edevelopment Ltd"/>
    <n v="100"/>
    <s v="Hudson Clean Energy Partners LP"/>
    <n v="100"/>
  </r>
  <r>
    <s v="Rapidan Hydro Facility"/>
    <s v="52054_G_GEN2"/>
    <n v="52054"/>
    <s v="G"/>
    <s v="GEN2"/>
    <m/>
    <x v="0"/>
    <m/>
    <s v="MIS_MNWI"/>
    <s v="Minnesota"/>
    <n v="27"/>
    <s v="Blue Earth"/>
    <n v="13"/>
    <s v="27013"/>
    <n v="3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pidan Redevelopment Ltd"/>
    <n v="100"/>
    <s v="Hudson Clean Energy Partners LP"/>
    <n v="100"/>
  </r>
  <r>
    <s v="Herkimer"/>
    <s v="52057_G_01"/>
    <n v="52057"/>
    <s v="G"/>
    <s v="01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2"/>
    <n v="52057"/>
    <s v="G"/>
    <s v="02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3"/>
    <n v="52057"/>
    <s v="G"/>
    <s v="03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4"/>
    <n v="52057"/>
    <s v="G"/>
    <s v="04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1"/>
    <n v="52058"/>
    <s v="G"/>
    <s v="01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2"/>
    <n v="52058"/>
    <s v="G"/>
    <s v="02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3"/>
    <n v="52058"/>
    <s v="G"/>
    <s v="03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4"/>
    <n v="52058"/>
    <s v="G"/>
    <s v="04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5"/>
    <n v="52058"/>
    <s v="G"/>
    <s v="05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artford Hospital Cogeneration"/>
    <s v="52061_G_GEN4"/>
    <n v="52061"/>
    <s v="G"/>
    <s v="GEN4"/>
    <m/>
    <x v="19"/>
    <m/>
    <s v="NENG_CT"/>
    <s v="Connecticut"/>
    <n v="9"/>
    <s v="Hartford"/>
    <n v="3"/>
    <s v="09003"/>
    <n v="1.4"/>
    <n v="8508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SC Fuel Cell 1 LLC"/>
    <n v="100"/>
    <s v="South Jersey Industries Inc"/>
    <n v="100"/>
  </r>
  <r>
    <s v="Dominguez Plant"/>
    <s v="52064_G_GEN1"/>
    <n v="52064"/>
    <s v="G"/>
    <s v="GEN1"/>
    <m/>
    <x v="15"/>
    <m/>
    <s v="WECC_SCE"/>
    <s v="California"/>
    <n v="6"/>
    <s v="Los Angeles"/>
    <n v="37"/>
    <s v="06037"/>
    <n v="3.5"/>
    <n v="9117"/>
    <n v="1976"/>
    <x v="0"/>
    <m/>
    <m/>
    <s v="Y"/>
    <s v="Non-Fossil Waste"/>
    <m/>
    <m/>
    <m/>
    <m/>
    <m/>
    <m/>
    <m/>
    <m/>
    <m/>
    <m/>
    <m/>
    <m/>
    <n v="0.74"/>
    <n v="0"/>
    <n v="0"/>
    <n v="0"/>
    <n v="0"/>
    <m/>
    <m/>
    <m/>
    <m/>
    <m/>
    <m/>
    <m/>
    <m/>
    <m/>
    <m/>
    <m/>
    <s v="Rhodia Inc"/>
    <n v="100"/>
    <s v="Rhodia"/>
    <n v="100"/>
  </r>
  <r>
    <s v="Great Falls Hydro Project"/>
    <s v="52068_G_GEN1"/>
    <n v="52068"/>
    <s v="G"/>
    <s v="GEN1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Great Falls Hydro Project"/>
    <s v="52068_G_GEN2"/>
    <n v="52068"/>
    <s v="G"/>
    <s v="GEN2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Great Falls Hydro Project"/>
    <s v="52068_G_GEN3"/>
    <n v="52068"/>
    <s v="G"/>
    <s v="GEN3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UCLA So Campus Cogen Project"/>
    <s v="52073_G_GEN1"/>
    <n v="52073"/>
    <s v="G"/>
    <s v="GEN1"/>
    <m/>
    <x v="3"/>
    <m/>
    <s v="WEC_LADW"/>
    <s v="California"/>
    <n v="6"/>
    <s v="Los Angeles"/>
    <n v="37"/>
    <s v="06037"/>
    <n v="12.5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UCLA So Campus Cogen Project"/>
    <s v="52073_G_GEN2"/>
    <n v="52073"/>
    <s v="G"/>
    <s v="GEN2"/>
    <m/>
    <x v="3"/>
    <m/>
    <s v="WEC_LADW"/>
    <s v="California"/>
    <n v="6"/>
    <s v="Los Angeles"/>
    <n v="37"/>
    <s v="06037"/>
    <n v="12.5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UCLA So Campus Cogen Project"/>
    <s v="52073_G_GEN3"/>
    <n v="52073"/>
    <s v="G"/>
    <s v="GEN3"/>
    <m/>
    <x v="3"/>
    <m/>
    <s v="WEC_LADW"/>
    <s v="California"/>
    <n v="6"/>
    <s v="Los Angeles"/>
    <n v="37"/>
    <s v="06037"/>
    <n v="11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McKittrick Cogen"/>
    <s v="52076_G_UNIT1"/>
    <n v="52076"/>
    <s v="G"/>
    <s v="UNIT1"/>
    <m/>
    <x v="4"/>
    <m/>
    <s v="WECC_SCE"/>
    <s v="California"/>
    <n v="6"/>
    <s v="Kern"/>
    <n v="29"/>
    <s v="06029"/>
    <n v="4.8"/>
    <n v="11964"/>
    <n v="201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evron USA Inc"/>
    <n v="100"/>
    <s v="Chevron Corp"/>
    <n v="100"/>
  </r>
  <r>
    <s v="McKittrick Cogen"/>
    <s v="52076_G_UNIT2"/>
    <n v="52076"/>
    <s v="G"/>
    <s v="UNIT2"/>
    <m/>
    <x v="4"/>
    <m/>
    <s v="WECC_SCE"/>
    <s v="California"/>
    <n v="6"/>
    <s v="Kern"/>
    <n v="29"/>
    <s v="06029"/>
    <n v="4.8"/>
    <n v="11964"/>
    <n v="201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evron USA Inc"/>
    <n v="100"/>
    <s v="Chevron Corp"/>
    <n v="100"/>
  </r>
  <r>
    <s v="Lost Hills Cogeneration Plant"/>
    <s v="52077_G_GEN5"/>
    <n v="52077"/>
    <s v="G"/>
    <s v="GEN5"/>
    <m/>
    <x v="4"/>
    <m/>
    <s v="WECC_SCE"/>
    <s v="California"/>
    <n v="6"/>
    <s v="Kern"/>
    <n v="29"/>
    <s v="06029"/>
    <n v="2.7"/>
    <n v="8700"/>
    <n v="1985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Aera Energy LLC Lost Hills"/>
    <n v="100"/>
    <s v="Royal Dutch Shell plc"/>
    <n v="100"/>
  </r>
  <r>
    <s v="Lost Hills Cogeneration Plant"/>
    <s v="52077_G_GEN6"/>
    <n v="52077"/>
    <s v="G"/>
    <s v="GEN6"/>
    <m/>
    <x v="4"/>
    <m/>
    <s v="WECC_SCE"/>
    <s v="California"/>
    <n v="6"/>
    <s v="Kern"/>
    <n v="29"/>
    <s v="06029"/>
    <n v="2.7"/>
    <n v="8700"/>
    <n v="1985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Aera Energy LLC Lost Hills"/>
    <n v="100"/>
    <s v="Royal Dutch Shell plc"/>
    <n v="100"/>
  </r>
  <r>
    <s v="Cymric 31X Cogen"/>
    <s v="52081_G_TG1"/>
    <n v="52081"/>
    <s v="G"/>
    <s v="TG1"/>
    <m/>
    <x v="4"/>
    <m/>
    <s v="WEC_CALN"/>
    <s v="California"/>
    <n v="6"/>
    <s v="Kern"/>
    <n v="29"/>
    <s v="06029"/>
    <n v="2.7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1X Cogen"/>
    <s v="52081_G_TG2"/>
    <n v="52081"/>
    <s v="G"/>
    <s v="TG2"/>
    <m/>
    <x v="4"/>
    <m/>
    <s v="WEC_CALN"/>
    <s v="California"/>
    <n v="6"/>
    <s v="Kern"/>
    <n v="29"/>
    <s v="06029"/>
    <n v="2.7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6Z Cogen"/>
    <s v="52082_G_TG1"/>
    <n v="52082"/>
    <s v="G"/>
    <s v="TG1"/>
    <m/>
    <x v="4"/>
    <m/>
    <s v="WEC_CALN"/>
    <s v="California"/>
    <n v="6"/>
    <s v="Kern"/>
    <n v="29"/>
    <s v="06029"/>
    <n v="2.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6Z Cogen"/>
    <s v="52082_G_TG2"/>
    <n v="52082"/>
    <s v="G"/>
    <s v="TG2"/>
    <m/>
    <x v="4"/>
    <m/>
    <s v="WEC_CALN"/>
    <s v="California"/>
    <n v="6"/>
    <s v="Kern"/>
    <n v="29"/>
    <s v="06029"/>
    <n v="2.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1"/>
    <n v="52085"/>
    <s v="G"/>
    <s v="TG1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2"/>
    <n v="52085"/>
    <s v="G"/>
    <s v="TG2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3"/>
    <n v="52085"/>
    <s v="G"/>
    <s v="TG3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4"/>
    <n v="52085"/>
    <s v="G"/>
    <s v="TG4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oalinga 25D Cogen"/>
    <s v="52086_G_TG1"/>
    <n v="52086"/>
    <s v="G"/>
    <s v="TG1"/>
    <m/>
    <x v="4"/>
    <m/>
    <s v="WEC_CALN"/>
    <s v="California"/>
    <n v="6"/>
    <s v="Fresno"/>
    <n v="19"/>
    <s v="06019"/>
    <n v="2.7"/>
    <n v="8700"/>
    <n v="1986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2"/>
    <n v="52086"/>
    <s v="G"/>
    <s v="TG2"/>
    <m/>
    <x v="4"/>
    <m/>
    <s v="WEC_CALN"/>
    <s v="California"/>
    <n v="6"/>
    <s v="Fresno"/>
    <n v="19"/>
    <s v="06019"/>
    <n v="2.7"/>
    <n v="8700"/>
    <n v="1986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3"/>
    <n v="52086"/>
    <s v="G"/>
    <s v="TG3"/>
    <m/>
    <x v="4"/>
    <m/>
    <s v="WEC_CALN"/>
    <s v="California"/>
    <n v="6"/>
    <s v="Fresno"/>
    <n v="19"/>
    <s v="06019"/>
    <n v="2.7"/>
    <n v="8700"/>
    <n v="1987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4"/>
    <n v="52086"/>
    <s v="G"/>
    <s v="TG4"/>
    <m/>
    <x v="4"/>
    <m/>
    <s v="WEC_CALN"/>
    <s v="California"/>
    <n v="6"/>
    <s v="Fresno"/>
    <n v="19"/>
    <s v="06019"/>
    <n v="2.7"/>
    <n v="8700"/>
    <n v="1987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Elizabeth River Power Station"/>
    <s v="52087_G_GEN1"/>
    <n v="52087"/>
    <s v="G"/>
    <s v="GEN1"/>
    <n v="88298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3392000000000001"/>
    <n v="0.13392000000000001"/>
    <n v="0.13392000000000001"/>
    <n v="0.13392000000000001"/>
    <m/>
    <m/>
    <m/>
    <m/>
    <m/>
    <m/>
    <m/>
    <m/>
    <m/>
    <m/>
    <m/>
    <s v="Virginia Electric &amp; Power Co"/>
    <n v="100"/>
    <s v="Dominion Energy Inc"/>
    <n v="100"/>
  </r>
  <r>
    <s v="Elizabeth River Power Station"/>
    <s v="52087_G_GEN2"/>
    <n v="52087"/>
    <s v="G"/>
    <s v="GEN2"/>
    <n v="88299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2232999999999999"/>
    <n v="0.12232999999999999"/>
    <n v="0.12232999999999999"/>
    <n v="0.12232999999999999"/>
    <m/>
    <m/>
    <m/>
    <m/>
    <m/>
    <m/>
    <m/>
    <m/>
    <m/>
    <m/>
    <m/>
    <s v="Virginia Electric &amp; Power Co"/>
    <n v="100"/>
    <s v="Dominion Energy Inc"/>
    <n v="100"/>
  </r>
  <r>
    <s v="Elizabeth River Power Station"/>
    <s v="52087_G_GEN3"/>
    <n v="52087"/>
    <s v="G"/>
    <s v="GEN3"/>
    <n v="88300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4596999999999999"/>
    <n v="0.14596999999999999"/>
    <n v="0.14596999999999999"/>
    <n v="0.14596999999999999"/>
    <m/>
    <m/>
    <m/>
    <m/>
    <m/>
    <m/>
    <m/>
    <m/>
    <m/>
    <m/>
    <m/>
    <s v="Virginia Electric &amp; Power Co"/>
    <n v="100"/>
    <s v="Dominion Energy Inc"/>
    <n v="100"/>
  </r>
  <r>
    <s v="Texas City Power Plant"/>
    <s v="52088_G_GEN1"/>
    <n v="52088"/>
    <s v="G"/>
    <s v="GEN1"/>
    <n v="89949"/>
    <x v="3"/>
    <m/>
    <s v="ERC_REST"/>
    <s v="Texas"/>
    <n v="48"/>
    <s v="Galveston"/>
    <n v="167"/>
    <s v="48167"/>
    <n v="139"/>
    <n v="5889"/>
    <n v="1987"/>
    <x v="0"/>
    <m/>
    <m/>
    <s v="Y"/>
    <s v="Natural Gas"/>
    <m/>
    <m/>
    <m/>
    <s v="LNB + 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2"/>
    <n v="52088"/>
    <s v="G"/>
    <s v="GEN2"/>
    <n v="89949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3"/>
    <n v="52088"/>
    <s v="G"/>
    <s v="GEN3"/>
    <n v="89950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DLNB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4"/>
    <n v="52088"/>
    <s v="G"/>
    <s v="GEN4"/>
    <n v="89951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New York Methodist Hospital"/>
    <s v="52091_G_01-8N"/>
    <n v="52091"/>
    <s v="G"/>
    <s v="01-8N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2-8P"/>
    <n v="52091"/>
    <s v="G"/>
    <s v="02-8P"/>
    <m/>
    <x v="4"/>
    <s v="IC Engine"/>
    <s v="NY_Z_J"/>
    <s v="New York"/>
    <n v="36"/>
    <s v="Kings"/>
    <n v="47"/>
    <s v="36047"/>
    <n v="1"/>
    <n v="11784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4-6Z"/>
    <n v="52091"/>
    <s v="G"/>
    <s v="04-6Z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5-6Z"/>
    <n v="52091"/>
    <s v="G"/>
    <s v="05-6Z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3-8L"/>
    <n v="52091"/>
    <s v="G"/>
    <s v="03-8L"/>
    <m/>
    <x v="4"/>
    <s v="IC Engine"/>
    <s v="NY_Z_J"/>
    <s v="New York"/>
    <n v="36"/>
    <s v="Kings"/>
    <n v="47"/>
    <s v="36047"/>
    <n v="1"/>
    <n v="10745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CCHEG"/>
    <n v="52091"/>
    <s v="G"/>
    <s v="CCHEG"/>
    <m/>
    <x v="4"/>
    <s v="IC Engine"/>
    <s v="NY_Z_J"/>
    <s v="New York"/>
    <n v="36"/>
    <s v="Kings"/>
    <n v="47"/>
    <s v="36047"/>
    <n v="1.5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Berry Placerita Cogen"/>
    <s v="52096_G_GEN1"/>
    <n v="52096"/>
    <s v="G"/>
    <s v="GEN1"/>
    <m/>
    <x v="4"/>
    <m/>
    <s v="WECC_SCE"/>
    <s v="California"/>
    <n v="6"/>
    <s v="Los Angeles"/>
    <n v="37"/>
    <s v="06037"/>
    <n v="19.600000000000001"/>
    <n v="8700"/>
    <n v="1990"/>
    <x v="0"/>
    <m/>
    <m/>
    <s v="Y"/>
    <s v="Natural Gas"/>
    <m/>
    <m/>
    <m/>
    <m/>
    <m/>
    <m/>
    <m/>
    <m/>
    <m/>
    <m/>
    <m/>
    <m/>
    <n v="0.74"/>
    <n v="2.7550000000000002E-2"/>
    <n v="2.7550000000000002E-2"/>
    <n v="2.7550000000000002E-2"/>
    <n v="2.7550000000000002E-2"/>
    <m/>
    <m/>
    <m/>
    <m/>
    <m/>
    <m/>
    <m/>
    <m/>
    <m/>
    <m/>
    <m/>
    <s v="Berry Petroleum Co"/>
    <n v="100"/>
    <s v="Linn Energy LLC"/>
    <n v="100"/>
  </r>
  <r>
    <s v="Berry Placerita Cogen"/>
    <s v="52096_G_GEN2"/>
    <n v="52096"/>
    <s v="G"/>
    <s v="GEN2"/>
    <m/>
    <x v="4"/>
    <m/>
    <s v="WECC_SCE"/>
    <s v="California"/>
    <n v="6"/>
    <s v="Los Angeles"/>
    <n v="37"/>
    <s v="06037"/>
    <n v="19.600000000000001"/>
    <n v="8700"/>
    <n v="1990"/>
    <x v="0"/>
    <m/>
    <m/>
    <s v="Y"/>
    <s v="Natural Gas"/>
    <m/>
    <m/>
    <m/>
    <m/>
    <m/>
    <m/>
    <m/>
    <m/>
    <m/>
    <m/>
    <m/>
    <m/>
    <n v="0.74"/>
    <n v="2.7550000000000002E-2"/>
    <n v="2.7550000000000002E-2"/>
    <n v="2.7550000000000002E-2"/>
    <n v="2.7550000000000002E-2"/>
    <m/>
    <m/>
    <m/>
    <m/>
    <m/>
    <m/>
    <m/>
    <m/>
    <m/>
    <m/>
    <m/>
    <s v="Berry Petroleum Co"/>
    <n v="100"/>
    <s v="Linn Energy LLC"/>
    <n v="100"/>
  </r>
  <r>
    <s v="Cymric 36W Cogen"/>
    <s v="52104_G_GEN1"/>
    <n v="52104"/>
    <s v="G"/>
    <s v="GEN1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2"/>
    <n v="52104"/>
    <s v="G"/>
    <s v="GEN2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3"/>
    <n v="52104"/>
    <s v="G"/>
    <s v="GEN3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4"/>
    <n v="52104"/>
    <s v="G"/>
    <s v="GEN4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Kern River Eastridge Cogen"/>
    <s v="52107_G_101A"/>
    <n v="52107"/>
    <s v="G"/>
    <s v="101A"/>
    <m/>
    <x v="4"/>
    <m/>
    <s v="WEC_CALN"/>
    <s v="California"/>
    <n v="6"/>
    <s v="Kern"/>
    <n v="29"/>
    <s v="06029"/>
    <n v="20.8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Kern River Eastridge Cogen"/>
    <s v="52107_G_101B"/>
    <n v="52107"/>
    <s v="G"/>
    <s v="101B"/>
    <m/>
    <x v="4"/>
    <m/>
    <s v="WEC_CALN"/>
    <s v="California"/>
    <n v="6"/>
    <s v="Kern"/>
    <n v="29"/>
    <s v="06029"/>
    <n v="20.8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Wasson CO2 Removal Plant"/>
    <s v="52122_G_GEN1"/>
    <n v="52122"/>
    <s v="G"/>
    <s v="GEN1"/>
    <m/>
    <x v="4"/>
    <m/>
    <s v="SPP_SPS"/>
    <s v="Texas"/>
    <n v="48"/>
    <s v="Yoakum"/>
    <n v="501"/>
    <s v="48501"/>
    <n v="18.600000000000001"/>
    <n v="9477"/>
    <n v="1988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Occidental Permian Ltd"/>
    <n v="100"/>
    <s v="Occidental Petroleum Corp"/>
    <n v="100"/>
  </r>
  <r>
    <s v="Power Station 4"/>
    <s v="52132_G_GEN1"/>
    <n v="52132"/>
    <s v="G"/>
    <s v="GEN1"/>
    <m/>
    <x v="3"/>
    <m/>
    <s v="ERC_REST"/>
    <s v="Texas"/>
    <n v="48"/>
    <s v="Galveston"/>
    <n v="167"/>
    <s v="48167"/>
    <n v="69"/>
    <n v="5831"/>
    <n v="1986"/>
    <x v="0"/>
    <m/>
    <m/>
    <s v="Y"/>
    <s v="Natural Gas"/>
    <m/>
    <m/>
    <m/>
    <m/>
    <m/>
    <m/>
    <m/>
    <m/>
    <m/>
    <m/>
    <m/>
    <m/>
    <m/>
    <n v="7.7000000000000002E-3"/>
    <n v="7.7000000000000002E-3"/>
    <n v="7.7000000000000002E-3"/>
    <n v="7.7000000000000002E-3"/>
    <m/>
    <m/>
    <m/>
    <m/>
    <m/>
    <m/>
    <m/>
    <m/>
    <m/>
    <m/>
    <m/>
    <s v="South Houston Green Power LLC"/>
    <n v="100"/>
    <s v="Marathon Oil Corp"/>
    <n v="100"/>
  </r>
  <r>
    <s v="Power Station 4"/>
    <s v="52132_G_GEN2"/>
    <n v="52132"/>
    <s v="G"/>
    <s v="GEN2"/>
    <m/>
    <x v="3"/>
    <m/>
    <s v="ERC_REST"/>
    <s v="Texas"/>
    <n v="48"/>
    <s v="Galveston"/>
    <n v="167"/>
    <s v="48167"/>
    <n v="69"/>
    <n v="5831"/>
    <n v="1986"/>
    <x v="0"/>
    <m/>
    <m/>
    <s v="Y"/>
    <s v="Natural Gas"/>
    <m/>
    <m/>
    <m/>
    <m/>
    <m/>
    <m/>
    <m/>
    <m/>
    <m/>
    <m/>
    <m/>
    <m/>
    <m/>
    <n v="7.7000000000000002E-3"/>
    <n v="7.7000000000000002E-3"/>
    <n v="7.7000000000000002E-3"/>
    <n v="7.7000000000000002E-3"/>
    <m/>
    <m/>
    <m/>
    <m/>
    <m/>
    <m/>
    <m/>
    <m/>
    <m/>
    <m/>
    <m/>
    <s v="South Houston Green Power LLC"/>
    <n v="100"/>
    <s v="Marathon Oil Corp"/>
    <n v="100"/>
  </r>
  <r>
    <s v="Mojave 4"/>
    <s v="52142_G_GEN1"/>
    <n v="52142"/>
    <s v="G"/>
    <s v="GEN1"/>
    <m/>
    <x v="10"/>
    <m/>
    <s v="WECC_SCE"/>
    <s v="California"/>
    <n v="6"/>
    <s v="Kern"/>
    <n v="29"/>
    <s v="06029"/>
    <n v="24.3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3/4/5 LLC"/>
    <n v="100"/>
    <s v="Energy Capital Partners"/>
    <n v="100"/>
  </r>
  <r>
    <s v="C P Kelco San Diego Plant"/>
    <s v="52147_G_GEN1"/>
    <n v="52147"/>
    <s v="G"/>
    <s v="GEN1"/>
    <m/>
    <x v="4"/>
    <m/>
    <s v="WEC_SDGE"/>
    <s v="California"/>
    <n v="6"/>
    <s v="San Diego"/>
    <n v="73"/>
    <s v="06073"/>
    <n v="8"/>
    <n v="8700"/>
    <n v="1983"/>
    <x v="0"/>
    <m/>
    <m/>
    <s v="Y"/>
    <s v="Natural Gas"/>
    <m/>
    <m/>
    <m/>
    <m/>
    <m/>
    <m/>
    <m/>
    <m/>
    <m/>
    <m/>
    <m/>
    <m/>
    <n v="0.74"/>
    <n v="8.5510000000000003E-2"/>
    <n v="8.5510000000000003E-2"/>
    <n v="8.5510000000000003E-2"/>
    <n v="8.5510000000000003E-2"/>
    <m/>
    <m/>
    <m/>
    <m/>
    <m/>
    <m/>
    <m/>
    <m/>
    <m/>
    <m/>
    <m/>
    <s v="CP Kelco Uc Inc"/>
    <n v="100"/>
    <s v="J M Huber Corp"/>
    <n v="100"/>
  </r>
  <r>
    <s v="C P Kelco San Diego Plant"/>
    <s v="52147_G_GEN2"/>
    <n v="52147"/>
    <s v="G"/>
    <s v="GEN2"/>
    <m/>
    <x v="4"/>
    <m/>
    <s v="WEC_SDGE"/>
    <s v="California"/>
    <n v="6"/>
    <s v="San Diego"/>
    <n v="73"/>
    <s v="06073"/>
    <n v="9.3000000000000007"/>
    <n v="8700"/>
    <n v="1983"/>
    <x v="0"/>
    <m/>
    <m/>
    <s v="Y"/>
    <s v="Natural Gas"/>
    <m/>
    <m/>
    <m/>
    <m/>
    <m/>
    <m/>
    <m/>
    <m/>
    <m/>
    <m/>
    <m/>
    <m/>
    <n v="0.74"/>
    <n v="8.5510000000000003E-2"/>
    <n v="8.5510000000000003E-2"/>
    <n v="8.5510000000000003E-2"/>
    <n v="8.5510000000000003E-2"/>
    <m/>
    <m/>
    <m/>
    <m/>
    <m/>
    <m/>
    <m/>
    <m/>
    <m/>
    <m/>
    <m/>
    <s v="CP Kelco Uc Inc"/>
    <n v="100"/>
    <s v="J M Huber Corp"/>
    <n v="100"/>
  </r>
  <r>
    <s v="Lacomb Irrigation District"/>
    <s v="52155_G_GEN1"/>
    <n v="52155"/>
    <s v="G"/>
    <s v="GEN1"/>
    <m/>
    <x v="0"/>
    <m/>
    <s v="WECC_PNW"/>
    <s v="Oregon"/>
    <n v="41"/>
    <s v="Linn"/>
    <n v="43"/>
    <s v="41043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omb Irrigation District"/>
    <n v="100"/>
    <s v="Lacomb Irrigation District"/>
    <n v="100"/>
  </r>
  <r>
    <s v="Aidlin Geothermal Power Plant"/>
    <s v="52158_G_GEN1"/>
    <n v="52158"/>
    <s v="G"/>
    <s v="GEN1"/>
    <m/>
    <x v="8"/>
    <m/>
    <s v="WEC_CALN"/>
    <s v="California"/>
    <n v="6"/>
    <s v="Sonoma"/>
    <n v="97"/>
    <s v="06097"/>
    <n v="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Aidlin Geothermal Power Plant"/>
    <s v="52158_G_GEN2"/>
    <n v="52158"/>
    <s v="G"/>
    <s v="GEN2"/>
    <m/>
    <x v="8"/>
    <m/>
    <s v="WEC_CALN"/>
    <s v="California"/>
    <n v="6"/>
    <s v="Sonoma"/>
    <n v="97"/>
    <s v="06097"/>
    <n v="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Collins Facility"/>
    <s v="52166_G_1"/>
    <n v="52166"/>
    <s v="G"/>
    <s v="1"/>
    <m/>
    <x v="0"/>
    <m/>
    <s v="NENGREST"/>
    <s v="Massachusetts"/>
    <n v="25"/>
    <s v="Hampden"/>
    <n v="13"/>
    <s v="25013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hotomy Collins Hydro LLC"/>
    <n v="100"/>
    <s v="Dichotomy Capital LLC"/>
    <n v="100"/>
  </r>
  <r>
    <s v="Collins Facility"/>
    <s v="52166_G_2"/>
    <n v="52166"/>
    <s v="G"/>
    <s v="2"/>
    <m/>
    <x v="0"/>
    <m/>
    <s v="NENGREST"/>
    <s v="Massachusetts"/>
    <n v="25"/>
    <s v="Hampden"/>
    <n v="13"/>
    <s v="25013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hotomy Collins Hydro LLC"/>
    <n v="100"/>
    <s v="Dichotomy Capital LLC"/>
    <n v="100"/>
  </r>
  <r>
    <s v="Riverbay"/>
    <s v="52168_G_GEN3"/>
    <n v="52168"/>
    <s v="G"/>
    <s v="GEN3"/>
    <n v="90513"/>
    <x v="4"/>
    <m/>
    <s v="NY_Z_J"/>
    <s v="New York"/>
    <n v="36"/>
    <s v="Bronx"/>
    <n v="5"/>
    <s v="36005"/>
    <n v="12.3"/>
    <n v="8700"/>
    <n v="2011"/>
    <x v="0"/>
    <m/>
    <m/>
    <s v="Y"/>
    <s v="Natural Gas, Distillate Fuel Oil"/>
    <m/>
    <m/>
    <m/>
    <s v="DLNB"/>
    <s v="SCR"/>
    <m/>
    <m/>
    <m/>
    <m/>
    <m/>
    <m/>
    <m/>
    <m/>
    <n v="9.9799999999999993E-3"/>
    <n v="9.9799999999999993E-3"/>
    <n v="9.9799999999999993E-3"/>
    <n v="9.9799999999999993E-3"/>
    <m/>
    <m/>
    <m/>
    <m/>
    <m/>
    <m/>
    <m/>
    <m/>
    <m/>
    <m/>
    <m/>
    <s v="Riverbay Corp"/>
    <n v="100"/>
    <s v="Riverbay Corp"/>
    <n v="100"/>
  </r>
  <r>
    <s v="Riverbay"/>
    <s v="52168_G_GEN4"/>
    <n v="52168"/>
    <s v="G"/>
    <s v="GEN4"/>
    <n v="90514"/>
    <x v="4"/>
    <m/>
    <s v="NY_Z_J"/>
    <s v="New York"/>
    <n v="36"/>
    <s v="Bronx"/>
    <n v="5"/>
    <s v="36005"/>
    <n v="12.3"/>
    <n v="8700"/>
    <n v="2011"/>
    <x v="0"/>
    <m/>
    <m/>
    <s v="Y"/>
    <s v="Natural Gas, Distillate Fuel Oil"/>
    <m/>
    <m/>
    <m/>
    <s v="DLNB"/>
    <s v="SCR"/>
    <m/>
    <m/>
    <m/>
    <m/>
    <m/>
    <m/>
    <m/>
    <m/>
    <n v="4.0750000000000001E-2"/>
    <n v="4.0750000000000001E-2"/>
    <n v="4.0750000000000001E-2"/>
    <n v="4.0750000000000001E-2"/>
    <m/>
    <m/>
    <m/>
    <m/>
    <m/>
    <m/>
    <m/>
    <m/>
    <m/>
    <m/>
    <m/>
    <s v="Riverbay Corp"/>
    <n v="100"/>
    <s v="Riverbay Corp"/>
    <n v="100"/>
  </r>
  <r>
    <s v="Riverbay"/>
    <s v="52168_G_U0007"/>
    <n v="52168"/>
    <s v="G"/>
    <s v="U0007"/>
    <m/>
    <x v="4"/>
    <s v="IC Engine"/>
    <s v="NY_Z_J"/>
    <s v="New York"/>
    <n v="36"/>
    <s v="Bronx"/>
    <n v="5"/>
    <s v="36005"/>
    <n v="1.5"/>
    <n v="13469"/>
    <n v="2011"/>
    <x v="0"/>
    <m/>
    <m/>
    <s v="N"/>
    <s v="Distillate Fuel Oil"/>
    <m/>
    <m/>
    <m/>
    <m/>
    <m/>
    <m/>
    <m/>
    <m/>
    <m/>
    <m/>
    <m/>
    <m/>
    <m/>
    <n v="3.1910000000000001E-2"/>
    <n v="3.1910000000000001E-2"/>
    <n v="3.1910000000000001E-2"/>
    <n v="3.1910000000000001E-2"/>
    <m/>
    <m/>
    <m/>
    <m/>
    <m/>
    <m/>
    <m/>
    <m/>
    <m/>
    <m/>
    <m/>
    <s v="Riverbay Corp"/>
    <n v="100"/>
    <s v="Riverbay Corp"/>
    <n v="100"/>
  </r>
  <r>
    <s v="Riverbay"/>
    <s v="52168_B_U00003"/>
    <n v="52168"/>
    <s v="B"/>
    <s v="U00003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s v="LNB"/>
    <m/>
    <m/>
    <m/>
    <m/>
    <m/>
    <m/>
    <m/>
    <m/>
    <m/>
    <n v="0.05"/>
    <n v="0.05"/>
    <n v="0.05"/>
    <n v="0.05"/>
    <m/>
    <m/>
    <m/>
    <m/>
    <m/>
    <m/>
    <m/>
    <m/>
    <m/>
    <m/>
    <m/>
    <s v="Riverbay Corp"/>
    <n v="100"/>
    <s v="Riverbay Corp"/>
    <n v="100"/>
  </r>
  <r>
    <s v="Riverbay"/>
    <s v="52168_B_U00004"/>
    <n v="52168"/>
    <s v="B"/>
    <s v="U00004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m/>
    <s v="SCR"/>
    <m/>
    <m/>
    <m/>
    <m/>
    <m/>
    <m/>
    <m/>
    <m/>
    <n v="1.3979999999999999E-2"/>
    <n v="2.7959999999999999E-3"/>
    <n v="1.3979999999999999E-2"/>
    <n v="2.7959999999999999E-3"/>
    <m/>
    <m/>
    <m/>
    <m/>
    <m/>
    <m/>
    <m/>
    <m/>
    <m/>
    <m/>
    <m/>
    <s v="Riverbay Corp"/>
    <n v="100"/>
    <s v="Riverbay Corp"/>
    <n v="100"/>
  </r>
  <r>
    <s v="Riverbay"/>
    <s v="52168_B_U00006"/>
    <n v="52168"/>
    <s v="B"/>
    <s v="U00006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m/>
    <s v="SCR"/>
    <m/>
    <m/>
    <m/>
    <m/>
    <m/>
    <m/>
    <m/>
    <m/>
    <n v="1.413E-2"/>
    <n v="2.8260000000000004E-3"/>
    <n v="1.413E-2"/>
    <n v="2.8260000000000004E-3"/>
    <m/>
    <m/>
    <m/>
    <m/>
    <m/>
    <m/>
    <m/>
    <m/>
    <m/>
    <m/>
    <m/>
    <s v="Riverbay Corp"/>
    <n v="100"/>
    <s v="Riverbay Corp"/>
    <n v="100"/>
  </r>
  <r>
    <s v="Midway Sunset Cogen"/>
    <s v="52169_G_A"/>
    <n v="52169"/>
    <s v="G"/>
    <s v="A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Midway Sunset Cogen"/>
    <s v="52169_G_B"/>
    <n v="52169"/>
    <s v="G"/>
    <s v="B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Midway Sunset Cogen"/>
    <s v="52169_G_C"/>
    <n v="52169"/>
    <s v="G"/>
    <s v="C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Upper Barker"/>
    <s v="52171_G_GEN1"/>
    <n v="52171"/>
    <s v="G"/>
    <s v="GEN1"/>
    <m/>
    <x v="0"/>
    <m/>
    <s v="NENG_ME"/>
    <s v="Maine"/>
    <n v="23"/>
    <s v="Androscoggin"/>
    <n v="1"/>
    <s v="23001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Conemaugh Hydro Plant"/>
    <s v="52173_G_GEN1"/>
    <n v="52173"/>
    <s v="G"/>
    <s v="GEN1"/>
    <m/>
    <x v="0"/>
    <m/>
    <s v="PJM_PENE"/>
    <s v="Pennsylvania"/>
    <n v="42"/>
    <s v="Westmoreland"/>
    <n v="129"/>
    <s v="42129"/>
    <n v="2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maugh Hydro Station"/>
    <n v="49.5"/>
    <s v="Conemaugh Hydro Station"/>
    <n v="49.5"/>
  </r>
  <r>
    <s v="Conemaugh Hydro Plant"/>
    <s v="52173_G_GEN2"/>
    <n v="52173"/>
    <s v="G"/>
    <s v="GEN2"/>
    <m/>
    <x v="0"/>
    <m/>
    <s v="PJM_PENE"/>
    <s v="Pennsylvania"/>
    <n v="42"/>
    <s v="Westmoreland"/>
    <n v="129"/>
    <s v="42129"/>
    <n v="2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maugh Hydro Station"/>
    <n v="49.5"/>
    <s v="Conemaugh Hydro Station"/>
    <n v="49.5"/>
  </r>
  <r>
    <s v="Soda Lake Geothermal No I II"/>
    <s v="52174_G_OEC4"/>
    <n v="52174"/>
    <s v="G"/>
    <s v="OEC4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Soda Lake Geothermal No I II"/>
    <s v="52174_G_OEC5"/>
    <n v="52174"/>
    <s v="G"/>
    <s v="OEC5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Soda Lake Geothermal No I II"/>
    <s v="52174_G_OEC6"/>
    <n v="52174"/>
    <s v="G"/>
    <s v="OEC6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C R Wing Cogen Plant"/>
    <s v="52176_G_GEN1"/>
    <n v="52176"/>
    <s v="G"/>
    <s v="GEN1"/>
    <n v="89347"/>
    <x v="3"/>
    <m/>
    <s v="ERC_WEST"/>
    <s v="Texas"/>
    <n v="48"/>
    <s v="Howard"/>
    <n v="227"/>
    <s v="48227"/>
    <n v="71"/>
    <n v="9048"/>
    <n v="1987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C R Wing Cogen Plant"/>
    <s v="52176_G_GEN2"/>
    <n v="52176"/>
    <s v="G"/>
    <s v="GEN2"/>
    <n v="89348"/>
    <x v="3"/>
    <m/>
    <s v="ERC_WEST"/>
    <s v="Texas"/>
    <n v="48"/>
    <s v="Howard"/>
    <n v="227"/>
    <s v="48227"/>
    <n v="71"/>
    <n v="9048"/>
    <n v="1987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C R Wing Cogen Plant"/>
    <s v="52176_G_GEN3"/>
    <n v="52176"/>
    <s v="G"/>
    <s v="GEN3"/>
    <n v="89347"/>
    <x v="3"/>
    <m/>
    <s v="ERC_WEST"/>
    <s v="Texas"/>
    <n v="48"/>
    <s v="Howard"/>
    <n v="227"/>
    <s v="48227"/>
    <n v="70"/>
    <n v="9048"/>
    <n v="1988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Yuba City Cogen Partners"/>
    <s v="52186_G_GEN1"/>
    <n v="52186"/>
    <s v="G"/>
    <s v="GEN1"/>
    <m/>
    <x v="4"/>
    <m/>
    <s v="WEC_CALN"/>
    <s v="California"/>
    <n v="6"/>
    <s v="Sutter"/>
    <n v="101"/>
    <s v="06101"/>
    <n v="48.7"/>
    <n v="8700"/>
    <n v="1990"/>
    <x v="0"/>
    <m/>
    <m/>
    <s v="Y"/>
    <s v="Natural Gas"/>
    <m/>
    <m/>
    <m/>
    <m/>
    <m/>
    <m/>
    <m/>
    <m/>
    <m/>
    <m/>
    <m/>
    <m/>
    <n v="0.74"/>
    <n v="2.5270000000000001E-2"/>
    <n v="2.5270000000000001E-2"/>
    <n v="2.5270000000000001E-2"/>
    <n v="2.5270000000000001E-2"/>
    <m/>
    <m/>
    <m/>
    <m/>
    <m/>
    <m/>
    <m/>
    <m/>
    <m/>
    <m/>
    <m/>
    <s v="Yuba City Cogeneration Partners LP"/>
    <n v="100"/>
    <s v="PG&amp;E Corp"/>
    <n v="100"/>
  </r>
  <r>
    <s v="Falls Creek"/>
    <s v="52187_G_GE-1"/>
    <n v="52187"/>
    <s v="G"/>
    <s v="GE-1"/>
    <m/>
    <x v="0"/>
    <m/>
    <s v="WECC_PNW"/>
    <s v="Oregon"/>
    <n v="41"/>
    <s v="Linn"/>
    <n v="43"/>
    <s v="41043"/>
    <n v="3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s Creek Hydropower LP"/>
    <n v="100"/>
    <s v="Gary Marcus"/>
    <n v="100"/>
  </r>
  <r>
    <s v="Delaware City Plant"/>
    <s v="52193_B_BLR2"/>
    <n v="52193"/>
    <s v="B"/>
    <s v="BLR2"/>
    <m/>
    <x v="13"/>
    <m/>
    <s v="PJM_EMAC"/>
    <s v="Delaware"/>
    <n v="10"/>
    <s v="New Castle"/>
    <n v="3"/>
    <s v="10003"/>
    <n v="25"/>
    <n v="5291"/>
    <n v="1956"/>
    <x v="0"/>
    <s v="wall"/>
    <s v="wet"/>
    <s v="Y"/>
    <s v="Fossil Waste"/>
    <m/>
    <m/>
    <m/>
    <s v="FR + STM"/>
    <m/>
    <m/>
    <m/>
    <m/>
    <m/>
    <m/>
    <m/>
    <m/>
    <m/>
    <n v="1.4540000000000001E-2"/>
    <n v="1.4540000000000001E-2"/>
    <n v="1.4540000000000001E-2"/>
    <n v="1.4540000000000001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BLR3"/>
    <n v="52193"/>
    <s v="B"/>
    <s v="BLR3"/>
    <m/>
    <x v="13"/>
    <m/>
    <s v="PJM_EMAC"/>
    <s v="Delaware"/>
    <n v="10"/>
    <s v="New Castle"/>
    <n v="3"/>
    <s v="10003"/>
    <n v="27"/>
    <n v="5291"/>
    <n v="1956"/>
    <x v="0"/>
    <s v="wall"/>
    <s v="wet"/>
    <s v="Y"/>
    <s v="Fossil Waste"/>
    <m/>
    <m/>
    <m/>
    <s v="FR + STM"/>
    <m/>
    <m/>
    <m/>
    <s v="C"/>
    <s v="NA"/>
    <m/>
    <m/>
    <m/>
    <m/>
    <n v="5.2990000000000002E-2"/>
    <n v="5.2990000000000002E-2"/>
    <n v="5.2990000000000002E-2"/>
    <n v="5.2990000000000002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BLR4"/>
    <n v="52193"/>
    <s v="B"/>
    <s v="BLR4"/>
    <n v="3736"/>
    <x v="13"/>
    <m/>
    <s v="PJM_EMAC"/>
    <s v="Delaware"/>
    <n v="10"/>
    <s v="New Castle"/>
    <n v="3"/>
    <s v="10003"/>
    <n v="33"/>
    <n v="5291"/>
    <n v="1962"/>
    <x v="0"/>
    <s v="wall"/>
    <s v="dry"/>
    <s v="Y"/>
    <s v="Fossil Waste"/>
    <m/>
    <m/>
    <m/>
    <s v="FR + STM"/>
    <m/>
    <m/>
    <m/>
    <m/>
    <m/>
    <m/>
    <m/>
    <m/>
    <m/>
    <n v="4.2020000000000002E-2"/>
    <n v="4.2020000000000002E-2"/>
    <n v="4.2020000000000002E-2"/>
    <n v="4.2020000000000002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HRSG 1"/>
    <n v="52193"/>
    <s v="B"/>
    <s v="HRSG 1"/>
    <m/>
    <x v="13"/>
    <m/>
    <s v="PJM_EMAC"/>
    <s v="Delaware"/>
    <n v="10"/>
    <s v="New Castle"/>
    <n v="3"/>
    <s v="10003"/>
    <n v="24.8"/>
    <n v="5291"/>
    <n v="2000"/>
    <x v="0"/>
    <m/>
    <m/>
    <s v="Y"/>
    <s v="Fossil Waste"/>
    <m/>
    <m/>
    <m/>
    <s v="STM"/>
    <s v="SCR"/>
    <m/>
    <m/>
    <m/>
    <m/>
    <m/>
    <m/>
    <m/>
    <m/>
    <n v="1.687E-2"/>
    <n v="1.687E-2"/>
    <n v="1.687E-2"/>
    <n v="1.687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HRSG 2"/>
    <n v="52193"/>
    <s v="B"/>
    <s v="HRSG 2"/>
    <m/>
    <x v="13"/>
    <m/>
    <s v="PJM_EMAC"/>
    <s v="Delaware"/>
    <n v="10"/>
    <s v="New Castle"/>
    <n v="3"/>
    <s v="10003"/>
    <n v="24.8"/>
    <n v="5291"/>
    <n v="2000"/>
    <x v="0"/>
    <m/>
    <m/>
    <s v="Y"/>
    <s v="Fossil Waste"/>
    <m/>
    <m/>
    <m/>
    <s v="STM"/>
    <s v="SCR"/>
    <m/>
    <m/>
    <m/>
    <m/>
    <m/>
    <m/>
    <m/>
    <m/>
    <n v="2.078E-2"/>
    <n v="2.078E-2"/>
    <n v="2.078E-2"/>
    <n v="2.078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G_CT1"/>
    <n v="52193"/>
    <s v="G"/>
    <s v="CT1"/>
    <m/>
    <x v="4"/>
    <m/>
    <s v="PJM_EMAC"/>
    <s v="Delaware"/>
    <n v="10"/>
    <s v="New Castle"/>
    <n v="3"/>
    <s v="10003"/>
    <n v="65"/>
    <n v="8700"/>
    <n v="2000"/>
    <x v="0"/>
    <m/>
    <m/>
    <s v="Y"/>
    <s v="Natural Gas"/>
    <m/>
    <m/>
    <m/>
    <s v="STM"/>
    <s v="SNCR"/>
    <m/>
    <m/>
    <m/>
    <m/>
    <m/>
    <m/>
    <m/>
    <n v="0.05"/>
    <n v="5.8700000000000002E-3"/>
    <n v="5.8700000000000002E-3"/>
    <n v="5.8700000000000002E-3"/>
    <n v="5.8700000000000002E-3"/>
    <m/>
    <m/>
    <m/>
    <m/>
    <m/>
    <m/>
    <m/>
    <m/>
    <m/>
    <m/>
    <m/>
    <s v="Delaware City Refining Co LLC"/>
    <n v="100"/>
    <s v="Blackstone Group (The)"/>
    <n v="100"/>
  </r>
  <r>
    <s v="Delaware City Plant"/>
    <s v="52193_G_CT2"/>
    <n v="52193"/>
    <s v="G"/>
    <s v="CT2"/>
    <m/>
    <x v="4"/>
    <m/>
    <s v="PJM_EMAC"/>
    <s v="Delaware"/>
    <n v="10"/>
    <s v="New Castle"/>
    <n v="3"/>
    <s v="10003"/>
    <n v="65"/>
    <n v="8700"/>
    <n v="2000"/>
    <x v="0"/>
    <m/>
    <m/>
    <s v="Y"/>
    <s v="Natural Gas"/>
    <m/>
    <m/>
    <m/>
    <s v="STM"/>
    <m/>
    <m/>
    <m/>
    <m/>
    <m/>
    <m/>
    <m/>
    <m/>
    <n v="0.05"/>
    <n v="4.8700000000000002E-3"/>
    <n v="4.8700000000000002E-3"/>
    <n v="4.8700000000000002E-3"/>
    <n v="4.8700000000000002E-3"/>
    <m/>
    <m/>
    <m/>
    <m/>
    <m/>
    <m/>
    <m/>
    <m/>
    <m/>
    <m/>
    <m/>
    <s v="Delaware City Refining Co LLC"/>
    <n v="100"/>
    <s v="Blackstone Group (The)"/>
    <n v="100"/>
  </r>
  <r>
    <s v="WestRock Southeast, LLC."/>
    <s v="54004_B_HRSG"/>
    <n v="54004"/>
    <s v="B"/>
    <s v="HRSG"/>
    <m/>
    <x v="11"/>
    <m/>
    <s v="S_SOU"/>
    <s v="Georgia"/>
    <n v="13"/>
    <s v="Laurens"/>
    <n v="175"/>
    <s v="13175"/>
    <n v="22"/>
    <n v="4937"/>
    <n v="1989"/>
    <x v="0"/>
    <m/>
    <m/>
    <s v="Y"/>
    <s v="Biomass"/>
    <m/>
    <m/>
    <m/>
    <s v="LNB"/>
    <m/>
    <m/>
    <m/>
    <m/>
    <m/>
    <m/>
    <m/>
    <m/>
    <m/>
    <n v="9.75E-3"/>
    <n v="9.75E-3"/>
    <n v="9.75E-3"/>
    <n v="9.75E-3"/>
    <m/>
    <m/>
    <m/>
    <m/>
    <m/>
    <m/>
    <m/>
    <m/>
    <m/>
    <m/>
    <m/>
    <s v="SP Newsprint Co"/>
    <n v="100"/>
    <s v="Cox Enterprises Inc"/>
    <n v="100"/>
  </r>
  <r>
    <s v="WestRock Southeast, LLC."/>
    <s v="54004_B_PB2"/>
    <n v="54004"/>
    <s v="B"/>
    <s v="PB2"/>
    <m/>
    <x v="11"/>
    <m/>
    <s v="S_SOU"/>
    <s v="Georgia"/>
    <n v="13"/>
    <s v="Laurens"/>
    <n v="175"/>
    <s v="13175"/>
    <n v="22"/>
    <n v="4937"/>
    <n v="1989"/>
    <x v="0"/>
    <m/>
    <m/>
    <s v="Y"/>
    <s v="Biomass"/>
    <m/>
    <m/>
    <n v="0.999"/>
    <s v="NH3"/>
    <m/>
    <m/>
    <m/>
    <s v="ESPH"/>
    <s v="No"/>
    <m/>
    <m/>
    <m/>
    <m/>
    <n v="5.3999999999999999E-2"/>
    <n v="5.3999999999999999E-2"/>
    <n v="5.3999999999999999E-2"/>
    <n v="5.3999999999999999E-2"/>
    <m/>
    <m/>
    <m/>
    <m/>
    <s v="Yes"/>
    <n v="1989"/>
    <m/>
    <m/>
    <m/>
    <m/>
    <m/>
    <s v="SP Newsprint Co"/>
    <n v="100"/>
    <s v="Cox Enterprises Inc"/>
    <n v="100"/>
  </r>
  <r>
    <s v="WestRock Southeast, LLC."/>
    <s v="54004_G_GEN2"/>
    <n v="54004"/>
    <s v="G"/>
    <s v="GEN2"/>
    <m/>
    <x v="4"/>
    <m/>
    <s v="S_SOU"/>
    <s v="Georgia"/>
    <n v="13"/>
    <s v="Laurens"/>
    <n v="175"/>
    <s v="13175"/>
    <n v="40"/>
    <n v="8700"/>
    <n v="1989"/>
    <x v="0"/>
    <m/>
    <m/>
    <s v="Y"/>
    <s v="Natural Gas, Distillate Fuel Oil"/>
    <m/>
    <m/>
    <m/>
    <m/>
    <m/>
    <m/>
    <m/>
    <m/>
    <m/>
    <m/>
    <m/>
    <m/>
    <m/>
    <n v="0.12898999999999999"/>
    <n v="0.12898999999999999"/>
    <n v="0.12898999999999999"/>
    <n v="0.12898999999999999"/>
    <m/>
    <m/>
    <m/>
    <m/>
    <m/>
    <m/>
    <m/>
    <m/>
    <m/>
    <m/>
    <m/>
    <s v="SP Newsprint Co"/>
    <n v="100"/>
    <s v="Cox Enterprises Inc"/>
    <n v="100"/>
  </r>
  <r>
    <s v="Broadwater Power Project"/>
    <s v="54006_G_GEN1"/>
    <n v="54006"/>
    <s v="G"/>
    <s v="GEN1"/>
    <m/>
    <x v="0"/>
    <m/>
    <s v="WECC_MT"/>
    <s v="Montana"/>
    <n v="30"/>
    <s v="Broadwater"/>
    <n v="7"/>
    <s v="30007"/>
    <n v="9.699999999999999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na Dept of Natural Resources &amp; Conservation"/>
    <n v="100"/>
    <s v="Montana Dept of Natural Resources &amp; Conservation"/>
    <n v="100"/>
  </r>
  <r>
    <s v="MM West Covina"/>
    <s v="54015_G_GEN2"/>
    <n v="54015"/>
    <s v="G"/>
    <s v="GEN2"/>
    <m/>
    <x v="14"/>
    <m/>
    <s v="WECC_SCE"/>
    <s v="California"/>
    <n v="6"/>
    <s v="Los Angeles"/>
    <n v="37"/>
    <s v="06037"/>
    <n v="5.4"/>
    <n v="17039"/>
    <n v="1993"/>
    <x v="0"/>
    <m/>
    <m/>
    <s v="N"/>
    <s v="Landfill Gas"/>
    <m/>
    <m/>
    <m/>
    <m/>
    <m/>
    <m/>
    <m/>
    <m/>
    <m/>
    <m/>
    <m/>
    <m/>
    <m/>
    <n v="2.4320000000000001E-2"/>
    <n v="2.4320000000000001E-2"/>
    <n v="2.4320000000000001E-2"/>
    <n v="2.4320000000000001E-2"/>
    <m/>
    <m/>
    <m/>
    <m/>
    <m/>
    <m/>
    <m/>
    <m/>
    <m/>
    <m/>
    <m/>
    <s v="MM West Covina LLC"/>
    <n v="100"/>
    <s v="FORTISTAR"/>
    <n v="100"/>
  </r>
  <r>
    <s v="San Gabriel Hydro Project"/>
    <s v="54017_G_U1"/>
    <n v="54017"/>
    <s v="G"/>
    <s v="U1"/>
    <m/>
    <x v="0"/>
    <m/>
    <s v="WECC_SCE"/>
    <s v="California"/>
    <n v="6"/>
    <s v="Los Angeles"/>
    <n v="37"/>
    <s v="06037"/>
    <n v="3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San Gabriel"/>
    <n v="100"/>
    <s v="Los Angeles County San Gabriel"/>
    <n v="100"/>
  </r>
  <r>
    <s v="San Gabriel Hydro Project"/>
    <s v="54017_G_U2"/>
    <n v="54017"/>
    <s v="G"/>
    <s v="U2"/>
    <m/>
    <x v="0"/>
    <m/>
    <s v="WECC_SCE"/>
    <s v="California"/>
    <n v="6"/>
    <s v="Los Angeles"/>
    <n v="37"/>
    <s v="06037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San Gabriel"/>
    <n v="100"/>
    <s v="Los Angeles County San Gabriel"/>
    <n v="100"/>
  </r>
  <r>
    <s v="Rensselaer Cogen"/>
    <s v="54034_G_GEN1"/>
    <n v="54034"/>
    <s v="G"/>
    <s v="GEN1"/>
    <n v="3742"/>
    <x v="3"/>
    <m/>
    <s v="NY_Z_F"/>
    <s v="New York"/>
    <n v="36"/>
    <s v="Rensselaer"/>
    <n v="83"/>
    <s v="36083"/>
    <n v="47"/>
    <n v="8977"/>
    <n v="1994"/>
    <x v="0"/>
    <m/>
    <m/>
    <s v="N"/>
    <s v="Natural Gas, Distillate Fuel Oil"/>
    <m/>
    <m/>
    <m/>
    <s v="STM"/>
    <s v="SCR"/>
    <m/>
    <m/>
    <m/>
    <m/>
    <m/>
    <m/>
    <m/>
    <m/>
    <n v="3.4332647918174392E-2"/>
    <n v="3.4332647918174392E-2"/>
    <n v="3.4332647918174392E-2"/>
    <n v="3.4332647918174392E-2"/>
    <m/>
    <m/>
    <m/>
    <m/>
    <m/>
    <m/>
    <m/>
    <m/>
    <m/>
    <m/>
    <m/>
    <s v="Rensselaer Generating LLC"/>
    <n v="100"/>
    <s v="Energy Trading Innovations LLC"/>
    <n v="100"/>
  </r>
  <r>
    <s v="Rensselaer Cogen"/>
    <s v="54034_G_GEN2"/>
    <n v="54034"/>
    <s v="G"/>
    <s v="GEN2"/>
    <n v="3742"/>
    <x v="3"/>
    <m/>
    <s v="NY_Z_F"/>
    <s v="New York"/>
    <n v="36"/>
    <s v="Rensselaer"/>
    <n v="83"/>
    <s v="36083"/>
    <n v="33.4"/>
    <n v="8977"/>
    <n v="1994"/>
    <x v="0"/>
    <m/>
    <m/>
    <s v="N"/>
    <s v="Natural Gas, Distillate Fuel Oil"/>
    <m/>
    <m/>
    <m/>
    <s v="STM"/>
    <s v="SCR"/>
    <m/>
    <m/>
    <m/>
    <m/>
    <m/>
    <m/>
    <m/>
    <m/>
    <n v="3.4332647918174392E-2"/>
    <n v="3.4332647918174392E-2"/>
    <n v="3.4332647918174392E-2"/>
    <n v="3.4332647918174392E-2"/>
    <m/>
    <m/>
    <m/>
    <m/>
    <m/>
    <m/>
    <m/>
    <m/>
    <m/>
    <m/>
    <m/>
    <s v="Rensselaer Generating LLC"/>
    <n v="100"/>
    <s v="Energy Trading Innovations LLC"/>
    <n v="100"/>
  </r>
  <r>
    <s v="Lockport Energy Associates LP"/>
    <s v="54041_G_GEN1"/>
    <n v="54041"/>
    <s v="G"/>
    <s v="GEN1"/>
    <n v="3743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2"/>
    <n v="54041"/>
    <s v="G"/>
    <s v="GEN2"/>
    <n v="3744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3"/>
    <n v="54041"/>
    <s v="G"/>
    <s v="GEN3"/>
    <n v="3745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4"/>
    <n v="54041"/>
    <s v="G"/>
    <s v="GEN4"/>
    <n v="3743"/>
    <x v="3"/>
    <m/>
    <s v="NY_Z_A"/>
    <s v="New York"/>
    <n v="36"/>
    <s v="Niagara"/>
    <n v="63"/>
    <s v="36063"/>
    <n v="78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Riverview Energy Systems"/>
    <s v="54057_G_GEN1"/>
    <n v="54057"/>
    <s v="G"/>
    <s v="GEN1"/>
    <m/>
    <x v="14"/>
    <m/>
    <s v="MIS_LMI"/>
    <s v="Michigan"/>
    <n v="26"/>
    <s v="Wayne"/>
    <n v="163"/>
    <s v="26163"/>
    <n v="2.8"/>
    <n v="19625"/>
    <n v="1988"/>
    <x v="0"/>
    <m/>
    <m/>
    <s v="N"/>
    <s v="Landfill Gas"/>
    <m/>
    <m/>
    <m/>
    <m/>
    <m/>
    <m/>
    <m/>
    <m/>
    <m/>
    <m/>
    <m/>
    <m/>
    <m/>
    <n v="0.15037"/>
    <n v="0.15037"/>
    <n v="0.15037"/>
    <n v="0.15037"/>
    <m/>
    <m/>
    <m/>
    <m/>
    <m/>
    <m/>
    <m/>
    <m/>
    <m/>
    <m/>
    <m/>
    <s v="Riverview Energy Systems"/>
    <n v="100"/>
    <s v="DTE Energy Co"/>
    <n v="100"/>
  </r>
  <r>
    <s v="Riverview Energy Systems"/>
    <s v="54057_G_GEN2"/>
    <n v="54057"/>
    <s v="G"/>
    <s v="GEN2"/>
    <m/>
    <x v="14"/>
    <m/>
    <s v="MIS_LMI"/>
    <s v="Michigan"/>
    <n v="26"/>
    <s v="Wayne"/>
    <n v="163"/>
    <s v="26163"/>
    <n v="2.8"/>
    <n v="19625"/>
    <n v="1988"/>
    <x v="0"/>
    <m/>
    <m/>
    <s v="N"/>
    <s v="Landfill Gas"/>
    <m/>
    <m/>
    <m/>
    <m/>
    <m/>
    <m/>
    <m/>
    <m/>
    <m/>
    <m/>
    <m/>
    <m/>
    <m/>
    <n v="0.15037"/>
    <n v="0.15037"/>
    <n v="0.15037"/>
    <n v="0.15037"/>
    <m/>
    <m/>
    <m/>
    <m/>
    <m/>
    <m/>
    <m/>
    <m/>
    <m/>
    <m/>
    <m/>
    <s v="Riverview Energy Systems"/>
    <n v="100"/>
    <s v="DTE Energy Co"/>
    <n v="100"/>
  </r>
  <r>
    <s v="Indeck Olean Energy Center"/>
    <s v="54076_G_GEN1"/>
    <n v="54076"/>
    <s v="G"/>
    <s v="GEN1"/>
    <n v="3747"/>
    <x v="3"/>
    <m/>
    <s v="NY_Z_A"/>
    <s v="New York"/>
    <n v="36"/>
    <s v="Cattaraugus"/>
    <n v="9"/>
    <s v="36009"/>
    <n v="34.1"/>
    <n v="8935"/>
    <n v="1994"/>
    <x v="0"/>
    <m/>
    <m/>
    <s v="Y"/>
    <s v="Natural Gas, Distillate Fuel Oil"/>
    <m/>
    <m/>
    <m/>
    <s v="STM"/>
    <s v="SCR"/>
    <m/>
    <m/>
    <m/>
    <m/>
    <m/>
    <m/>
    <m/>
    <m/>
    <n v="3.70306741777542E-2"/>
    <n v="3.70306741777542E-2"/>
    <n v="3.70306741777542E-2"/>
    <n v="3.70306741777542E-2"/>
    <m/>
    <m/>
    <m/>
    <m/>
    <m/>
    <m/>
    <m/>
    <m/>
    <m/>
    <m/>
    <m/>
    <s v="Indeck Olean LP"/>
    <n v="100"/>
    <s v="Indeck Energy Services Inc"/>
    <n v="100"/>
  </r>
  <r>
    <s v="Indeck Olean Energy Center"/>
    <s v="54076_G_GEN2"/>
    <n v="54076"/>
    <s v="G"/>
    <s v="GEN2"/>
    <n v="3747"/>
    <x v="3"/>
    <m/>
    <s v="NY_Z_A"/>
    <s v="New York"/>
    <n v="36"/>
    <s v="Cattaraugus"/>
    <n v="9"/>
    <s v="36009"/>
    <n v="44.6"/>
    <n v="8935"/>
    <n v="1994"/>
    <x v="0"/>
    <m/>
    <m/>
    <s v="Y"/>
    <s v="Natural Gas, Distillate Fuel Oil"/>
    <m/>
    <m/>
    <m/>
    <s v="STM"/>
    <s v="SCR"/>
    <m/>
    <m/>
    <m/>
    <m/>
    <m/>
    <m/>
    <m/>
    <m/>
    <n v="3.70306741777542E-2"/>
    <n v="3.70306741777542E-2"/>
    <n v="3.70306741777542E-2"/>
    <n v="3.70306741777542E-2"/>
    <m/>
    <m/>
    <m/>
    <m/>
    <m/>
    <m/>
    <m/>
    <m/>
    <m/>
    <m/>
    <m/>
    <s v="Indeck Olean LP"/>
    <n v="100"/>
    <s v="Indeck Energy Services Inc"/>
    <n v="100"/>
  </r>
  <r>
    <s v="Spruance Genco LLC"/>
    <s v="54081_B_3A"/>
    <n v="54081"/>
    <s v="B"/>
    <s v="3A"/>
    <n v="88192"/>
    <x v="1"/>
    <m/>
    <s v="PJM_Dom"/>
    <s v="Virginia"/>
    <n v="51"/>
    <s v="Richmond City"/>
    <n v="760"/>
    <s v="51760"/>
    <n v="21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6.1289999999999997E-2"/>
    <n v="2.8799999999999999E-2"/>
    <n v="6.1289999999999997E-2"/>
    <n v="2.8799999999999999E-2"/>
    <m/>
    <m/>
    <m/>
    <m/>
    <m/>
    <m/>
    <m/>
    <m/>
    <m/>
    <m/>
    <m/>
    <s v="Spruance Genco LLC"/>
    <n v="100"/>
    <s v="Ares Management LP"/>
    <n v="100"/>
  </r>
  <r>
    <s v="Spruance Genco LLC"/>
    <s v="54081_B_3B"/>
    <n v="54081"/>
    <s v="B"/>
    <s v="3B"/>
    <n v="88193"/>
    <x v="1"/>
    <m/>
    <s v="PJM_Dom"/>
    <s v="Virginia"/>
    <n v="51"/>
    <s v="Richmond City"/>
    <n v="760"/>
    <s v="51760"/>
    <n v="21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4.6339999999999999E-2"/>
    <n v="2.947E-2"/>
    <n v="4.6339999999999999E-2"/>
    <n v="2.947E-2"/>
    <m/>
    <m/>
    <m/>
    <m/>
    <m/>
    <m/>
    <m/>
    <m/>
    <m/>
    <m/>
    <m/>
    <s v="Spruance Genco LLC"/>
    <n v="100"/>
    <s v="Ares Management LP"/>
    <n v="100"/>
  </r>
  <r>
    <s v="Spruance Genco LLC"/>
    <s v="54081_B_4A"/>
    <n v="54081"/>
    <s v="B"/>
    <s v="4A"/>
    <n v="88194"/>
    <x v="1"/>
    <m/>
    <s v="PJM_Dom"/>
    <s v="Virginia"/>
    <n v="51"/>
    <s v="Richmond City"/>
    <n v="760"/>
    <s v="51760"/>
    <n v="6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0.25064999999999998"/>
    <n v="2.5850000000000001E-2"/>
    <n v="0.25064999999999998"/>
    <n v="2.5850000000000001E-2"/>
    <m/>
    <m/>
    <m/>
    <m/>
    <m/>
    <m/>
    <m/>
    <m/>
    <m/>
    <m/>
    <m/>
    <s v="Spruance Genco LLC"/>
    <n v="100"/>
    <s v="Ares Management LP"/>
    <n v="100"/>
  </r>
  <r>
    <s v="Spruance Genco LLC"/>
    <s v="54081_B_4B"/>
    <n v="54081"/>
    <s v="B"/>
    <s v="4B"/>
    <n v="88195"/>
    <x v="1"/>
    <m/>
    <s v="PJM_Dom"/>
    <s v="Virginia"/>
    <n v="51"/>
    <s v="Richmond City"/>
    <n v="760"/>
    <s v="51760"/>
    <n v="6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5.8180000000000003E-2"/>
    <n v="2.5069999999999999E-2"/>
    <n v="5.8180000000000003E-2"/>
    <n v="2.5069999999999999E-2"/>
    <m/>
    <m/>
    <m/>
    <m/>
    <m/>
    <m/>
    <m/>
    <m/>
    <m/>
    <m/>
    <m/>
    <s v="Spruance Genco LLC"/>
    <n v="100"/>
    <s v="Ares Management LP"/>
    <n v="100"/>
  </r>
  <r>
    <s v="Port Edwards Mill"/>
    <s v="54103_G_HG1"/>
    <n v="54103"/>
    <s v="G"/>
    <s v="HG1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2"/>
    <n v="54103"/>
    <s v="G"/>
    <s v="HG2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3"/>
    <n v="54103"/>
    <s v="G"/>
    <s v="HG3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4"/>
    <n v="54103"/>
    <s v="G"/>
    <s v="HG4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5"/>
    <n v="54103"/>
    <s v="G"/>
    <s v="HG5"/>
    <m/>
    <x v="0"/>
    <m/>
    <s v="MIS_WUMS"/>
    <s v="Wisconsin"/>
    <n v="55"/>
    <s v="Wood"/>
    <n v="141"/>
    <s v="55141"/>
    <n v="0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6"/>
    <n v="54103"/>
    <s v="G"/>
    <s v="HG6"/>
    <m/>
    <x v="0"/>
    <m/>
    <s v="MIS_WUMS"/>
    <s v="Wisconsin"/>
    <n v="55"/>
    <s v="Wood"/>
    <n v="141"/>
    <s v="55141"/>
    <n v="0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1"/>
    <n v="54103"/>
    <s v="G"/>
    <s v="JHG1"/>
    <m/>
    <x v="0"/>
    <m/>
    <s v="MIS_WUMS"/>
    <s v="Wisconsin"/>
    <n v="55"/>
    <s v="Wood"/>
    <n v="141"/>
    <s v="55141"/>
    <n v="1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2"/>
    <n v="54103"/>
    <s v="G"/>
    <s v="JHG2"/>
    <m/>
    <x v="0"/>
    <m/>
    <s v="MIS_WUMS"/>
    <s v="Wisconsin"/>
    <n v="55"/>
    <s v="Wood"/>
    <n v="141"/>
    <s v="55141"/>
    <n v="0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3"/>
    <n v="54103"/>
    <s v="G"/>
    <s v="JHG3"/>
    <m/>
    <x v="0"/>
    <m/>
    <s v="MIS_WUMS"/>
    <s v="Wisconsin"/>
    <n v="55"/>
    <s v="Wood"/>
    <n v="141"/>
    <s v="55141"/>
    <n v="0.6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4"/>
    <n v="54103"/>
    <s v="G"/>
    <s v="JHG4"/>
    <m/>
    <x v="0"/>
    <m/>
    <s v="MIS_WUMS"/>
    <s v="Wisconsin"/>
    <n v="55"/>
    <s v="Wood"/>
    <n v="141"/>
    <s v="55141"/>
    <n v="0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5"/>
    <n v="54103"/>
    <s v="G"/>
    <s v="JHG5"/>
    <m/>
    <x v="0"/>
    <m/>
    <s v="MIS_WUMS"/>
    <s v="Wisconsin"/>
    <n v="55"/>
    <s v="Wood"/>
    <n v="141"/>
    <s v="55141"/>
    <n v="0.6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Second Imperial Geothermal"/>
    <s v="54111_G_GE10"/>
    <n v="54111"/>
    <s v="G"/>
    <s v="GE10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1"/>
    <n v="54111"/>
    <s v="G"/>
    <s v="GE11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2"/>
    <n v="54111"/>
    <s v="G"/>
    <s v="GE12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1"/>
    <n v="54111"/>
    <s v="G"/>
    <s v="GEN1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2"/>
    <n v="54111"/>
    <s v="G"/>
    <s v="GEN2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3"/>
    <n v="54111"/>
    <s v="G"/>
    <s v="GEN3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4"/>
    <n v="54111"/>
    <s v="G"/>
    <s v="GEN4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5"/>
    <n v="54111"/>
    <s v="G"/>
    <s v="GEN5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6"/>
    <n v="54111"/>
    <s v="G"/>
    <s v="GEN6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7"/>
    <n v="54111"/>
    <s v="G"/>
    <s v="GEN7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8"/>
    <n v="54111"/>
    <s v="G"/>
    <s v="GEN8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9"/>
    <n v="54111"/>
    <s v="G"/>
    <s v="GEN9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3"/>
    <n v="54111"/>
    <s v="G"/>
    <s v="GE13"/>
    <m/>
    <x v="8"/>
    <m/>
    <s v="WECC_IID"/>
    <s v="California"/>
    <n v="6"/>
    <s v="Imperial"/>
    <n v="25"/>
    <s v="06025"/>
    <n v="2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14"/>
    <n v="54111"/>
    <s v="G"/>
    <s v="GEN14"/>
    <m/>
    <x v="8"/>
    <m/>
    <s v="WECC_IID"/>
    <s v="California"/>
    <n v="6"/>
    <s v="Imperial"/>
    <n v="25"/>
    <s v="06025"/>
    <n v="12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Kennedy International Airport Cogen"/>
    <s v="54114_G_GEN1"/>
    <n v="54114"/>
    <s v="G"/>
    <s v="GEN1"/>
    <n v="3752"/>
    <x v="3"/>
    <m/>
    <s v="NY_Z_J"/>
    <s v="New York"/>
    <n v="36"/>
    <s v="Queens"/>
    <n v="81"/>
    <s v="36081"/>
    <n v="48.9"/>
    <n v="8773"/>
    <n v="1994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Kennedy International Airport Cogen"/>
    <s v="54114_G_GEN2"/>
    <n v="54114"/>
    <s v="G"/>
    <s v="GEN2"/>
    <n v="3753"/>
    <x v="3"/>
    <m/>
    <s v="NY_Z_J"/>
    <s v="New York"/>
    <n v="36"/>
    <s v="Queens"/>
    <n v="81"/>
    <s v="36081"/>
    <n v="47.8"/>
    <n v="8773"/>
    <n v="1994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Kennedy International Airport Cogen"/>
    <s v="54114_G_GEN3"/>
    <n v="54114"/>
    <s v="G"/>
    <s v="GEN3"/>
    <n v="3752"/>
    <x v="3"/>
    <m/>
    <s v="NY_Z_J"/>
    <s v="New York"/>
    <n v="36"/>
    <s v="Queens"/>
    <n v="81"/>
    <s v="36081"/>
    <n v="27.5"/>
    <n v="8773"/>
    <n v="1995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Mechanic Falls"/>
    <s v="54123_G_GEN1"/>
    <n v="54123"/>
    <s v="G"/>
    <s v="GEN1"/>
    <m/>
    <x v="0"/>
    <m/>
    <s v="NENG_ME"/>
    <s v="Maine"/>
    <n v="23"/>
    <s v="Androscoggin"/>
    <n v="1"/>
    <s v="23001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Mechanic Falls"/>
    <s v="54123_G_GEN2"/>
    <n v="54123"/>
    <s v="G"/>
    <s v="GEN2"/>
    <m/>
    <x v="0"/>
    <m/>
    <s v="NENG_ME"/>
    <s v="Maine"/>
    <n v="23"/>
    <s v="Androscoggin"/>
    <n v="1"/>
    <s v="2300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1"/>
    <n v="54124"/>
    <s v="G"/>
    <s v="GEN1"/>
    <m/>
    <x v="0"/>
    <m/>
    <s v="NENG_ME"/>
    <s v="Maine"/>
    <n v="23"/>
    <s v="Somerset"/>
    <n v="25"/>
    <s v="23025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2"/>
    <n v="54124"/>
    <s v="G"/>
    <s v="GEN2"/>
    <m/>
    <x v="0"/>
    <m/>
    <s v="NENG_ME"/>
    <s v="Maine"/>
    <n v="23"/>
    <s v="Somerset"/>
    <n v="25"/>
    <s v="23025"/>
    <n v="0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3"/>
    <n v="54124"/>
    <s v="G"/>
    <s v="GEN3"/>
    <m/>
    <x v="0"/>
    <m/>
    <s v="NENG_ME"/>
    <s v="Maine"/>
    <n v="23"/>
    <s v="Somerset"/>
    <n v="25"/>
    <s v="23025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Fortistar North Tonawanda"/>
    <s v="54131_G_GEN1"/>
    <n v="54131"/>
    <s v="G"/>
    <s v="GEN1"/>
    <n v="3754"/>
    <x v="3"/>
    <m/>
    <s v="NY_Z_A"/>
    <s v="New York"/>
    <n v="36"/>
    <s v="Niagara"/>
    <n v="63"/>
    <s v="36063"/>
    <n v="39.1"/>
    <n v="7553"/>
    <n v="1993"/>
    <x v="0"/>
    <m/>
    <m/>
    <s v="Y"/>
    <s v="Natural Gas, Distillate Fuel Oil"/>
    <m/>
    <m/>
    <m/>
    <s v="STM"/>
    <m/>
    <m/>
    <m/>
    <m/>
    <m/>
    <m/>
    <m/>
    <m/>
    <m/>
    <n v="8.7160295400125098E-2"/>
    <n v="8.7160295400125098E-2"/>
    <n v="8.7160295400125098E-2"/>
    <n v="8.7160295400125098E-2"/>
    <m/>
    <m/>
    <m/>
    <m/>
    <m/>
    <m/>
    <m/>
    <m/>
    <m/>
    <m/>
    <m/>
    <s v="Fortistar North Tonawanda Inc"/>
    <n v="100"/>
    <s v="FORTISTAR"/>
    <n v="100"/>
  </r>
  <r>
    <s v="Fortistar North Tonawanda"/>
    <s v="54131_G_GEN2"/>
    <n v="54131"/>
    <s v="G"/>
    <s v="GEN2"/>
    <n v="3754"/>
    <x v="3"/>
    <m/>
    <s v="NY_Z_A"/>
    <s v="New York"/>
    <n v="36"/>
    <s v="Niagara"/>
    <n v="63"/>
    <s v="36063"/>
    <n v="20"/>
    <n v="7553"/>
    <n v="1993"/>
    <x v="0"/>
    <m/>
    <m/>
    <s v="Y"/>
    <s v="Natural Gas, Distillate Fuel Oil"/>
    <m/>
    <m/>
    <m/>
    <s v="STM"/>
    <m/>
    <m/>
    <m/>
    <m/>
    <m/>
    <m/>
    <m/>
    <m/>
    <m/>
    <n v="8.7160295400125098E-2"/>
    <n v="8.7160295400125098E-2"/>
    <n v="8.7160295400125098E-2"/>
    <n v="8.7160295400125098E-2"/>
    <m/>
    <m/>
    <m/>
    <m/>
    <m/>
    <m/>
    <m/>
    <m/>
    <m/>
    <m/>
    <m/>
    <s v="Fortistar North Tonawanda Inc"/>
    <n v="100"/>
    <s v="FORTISTAR"/>
    <n v="100"/>
  </r>
  <r>
    <s v="Great Lakes Hydro America - ME"/>
    <s v="54134_G_MIH2"/>
    <n v="54134"/>
    <s v="G"/>
    <s v="MIH2"/>
    <m/>
    <x v="0"/>
    <m/>
    <s v="NENG_ME"/>
    <s v="Maine"/>
    <n v="23"/>
    <s v="Penobscot"/>
    <n v="19"/>
    <s v="23019"/>
    <n v="5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3"/>
    <n v="54134"/>
    <s v="G"/>
    <s v="MIH3"/>
    <m/>
    <x v="0"/>
    <m/>
    <s v="NENG_ME"/>
    <s v="Maine"/>
    <n v="23"/>
    <s v="Penobscot"/>
    <n v="19"/>
    <s v="23019"/>
    <n v="5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4"/>
    <n v="54134"/>
    <s v="G"/>
    <s v="MIH4"/>
    <m/>
    <x v="0"/>
    <m/>
    <s v="NENG_ME"/>
    <s v="Maine"/>
    <n v="23"/>
    <s v="Penobscot"/>
    <n v="19"/>
    <s v="23019"/>
    <n v="5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5"/>
    <n v="54134"/>
    <s v="G"/>
    <s v="MIH5"/>
    <m/>
    <x v="0"/>
    <m/>
    <s v="NENG_ME"/>
    <s v="Maine"/>
    <n v="23"/>
    <s v="Penobscot"/>
    <n v="19"/>
    <s v="23019"/>
    <n v="4.900000000000000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6"/>
    <n v="54134"/>
    <s v="G"/>
    <s v="MIH6"/>
    <m/>
    <x v="0"/>
    <m/>
    <s v="NENG_ME"/>
    <s v="Maine"/>
    <n v="23"/>
    <s v="Penobscot"/>
    <n v="19"/>
    <s v="23019"/>
    <n v="4.900000000000000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7"/>
    <n v="54134"/>
    <s v="G"/>
    <s v="MIH7"/>
    <m/>
    <x v="0"/>
    <m/>
    <s v="NENG_ME"/>
    <s v="Maine"/>
    <n v="23"/>
    <s v="Penobscot"/>
    <n v="19"/>
    <s v="23019"/>
    <n v="5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2"/>
    <n v="54134"/>
    <s v="G"/>
    <s v="DOH2"/>
    <m/>
    <x v="0"/>
    <m/>
    <s v="NENG_ME"/>
    <s v="Maine"/>
    <n v="23"/>
    <s v="Penobscot"/>
    <n v="19"/>
    <s v="23019"/>
    <n v="1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8"/>
    <n v="54134"/>
    <s v="G"/>
    <s v="DOH8"/>
    <m/>
    <x v="0"/>
    <m/>
    <s v="NENG_ME"/>
    <s v="Maine"/>
    <n v="23"/>
    <s v="Penobscot"/>
    <n v="19"/>
    <s v="23019"/>
    <n v="3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1"/>
    <n v="54134"/>
    <s v="G"/>
    <s v="WEH1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2"/>
    <n v="54134"/>
    <s v="G"/>
    <s v="WEH2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3"/>
    <n v="54134"/>
    <s v="G"/>
    <s v="WEH3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4"/>
    <n v="54134"/>
    <s v="G"/>
    <s v="WEH4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1"/>
    <n v="54134"/>
    <s v="G"/>
    <s v="EMH1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2"/>
    <n v="54134"/>
    <s v="G"/>
    <s v="EMH2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3"/>
    <n v="54134"/>
    <s v="G"/>
    <s v="EMH3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4"/>
    <n v="54134"/>
    <s v="G"/>
    <s v="EMH4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5"/>
    <n v="54134"/>
    <s v="G"/>
    <s v="EMH5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6"/>
    <n v="54134"/>
    <s v="G"/>
    <s v="EMH6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1"/>
    <n v="54134"/>
    <s v="G"/>
    <s v="MCH1"/>
    <m/>
    <x v="0"/>
    <m/>
    <s v="NENG_ME"/>
    <s v="Maine"/>
    <n v="23"/>
    <s v="Penobscot"/>
    <n v="19"/>
    <s v="23019"/>
    <n v="11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2"/>
    <n v="54134"/>
    <s v="G"/>
    <s v="MCH2"/>
    <m/>
    <x v="0"/>
    <m/>
    <s v="NENG_ME"/>
    <s v="Maine"/>
    <n v="23"/>
    <s v="Penobscot"/>
    <n v="19"/>
    <s v="23019"/>
    <n v="11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3"/>
    <n v="54134"/>
    <s v="G"/>
    <s v="MCH3"/>
    <m/>
    <x v="0"/>
    <m/>
    <s v="NENG_ME"/>
    <s v="Maine"/>
    <n v="23"/>
    <s v="Penobscot"/>
    <n v="19"/>
    <s v="23019"/>
    <n v="12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6"/>
    <n v="54134"/>
    <s v="G"/>
    <s v="DOH6"/>
    <m/>
    <x v="0"/>
    <m/>
    <s v="NENG_ME"/>
    <s v="Maine"/>
    <n v="23"/>
    <s v="Penobscot"/>
    <n v="19"/>
    <s v="23019"/>
    <n v="3.9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7"/>
    <n v="54134"/>
    <s v="G"/>
    <s v="DOH7"/>
    <m/>
    <x v="0"/>
    <m/>
    <s v="NENG_ME"/>
    <s v="Maine"/>
    <n v="23"/>
    <s v="Penobscot"/>
    <n v="19"/>
    <s v="23019"/>
    <n v="3.9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1"/>
    <n v="54134"/>
    <s v="G"/>
    <s v="NOH1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2"/>
    <n v="54134"/>
    <s v="G"/>
    <s v="NOH2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3"/>
    <n v="54134"/>
    <s v="G"/>
    <s v="NOH3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8"/>
    <n v="54134"/>
    <s v="G"/>
    <s v="MIH8"/>
    <m/>
    <x v="0"/>
    <m/>
    <s v="NENG_ME"/>
    <s v="Maine"/>
    <n v="23"/>
    <s v="Penobscot"/>
    <n v="19"/>
    <s v="23019"/>
    <n v="5.099999999999999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I"/>
    <n v="54134"/>
    <s v="G"/>
    <s v="MIHI"/>
    <m/>
    <x v="0"/>
    <m/>
    <s v="NENG_ME"/>
    <s v="Maine"/>
    <n v="23"/>
    <s v="Penobscot"/>
    <n v="19"/>
    <s v="23019"/>
    <n v="5.099999999999999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5"/>
    <n v="54134"/>
    <s v="G"/>
    <s v="DOH5"/>
    <m/>
    <x v="0"/>
    <m/>
    <s v="NENG_ME"/>
    <s v="Maine"/>
    <n v="23"/>
    <s v="Penobscot"/>
    <n v="19"/>
    <s v="23019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Hillcrest Pump Station"/>
    <s v="54142_G_GEN1"/>
    <n v="54142"/>
    <s v="G"/>
    <s v="GEN1"/>
    <m/>
    <x v="0"/>
    <m/>
    <s v="WECC_CO"/>
    <s v="Colorado"/>
    <n v="8"/>
    <s v="Denver"/>
    <n v="31"/>
    <s v="08031"/>
    <n v="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Hydro Kennebec Project"/>
    <s v="54148_G_GEN1"/>
    <n v="54148"/>
    <s v="G"/>
    <s v="GEN1"/>
    <m/>
    <x v="0"/>
    <m/>
    <s v="NENG_ME"/>
    <s v="Maine"/>
    <n v="23"/>
    <s v="Kennebec"/>
    <n v="11"/>
    <s v="23011"/>
    <n v="7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Kennebec LLC"/>
    <n v="100"/>
    <s v="Brookfield Asset Management Inc"/>
    <n v="100"/>
  </r>
  <r>
    <s v="Hydro Kennebec Project"/>
    <s v="54148_G_GEN2"/>
    <n v="54148"/>
    <s v="G"/>
    <s v="GEN2"/>
    <m/>
    <x v="0"/>
    <m/>
    <s v="NENG_ME"/>
    <s v="Maine"/>
    <n v="23"/>
    <s v="Kennebec"/>
    <n v="11"/>
    <s v="23011"/>
    <n v="7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Kennebec LLC"/>
    <n v="100"/>
    <s v="Brookfield Asset Management Inc"/>
    <n v="100"/>
  </r>
  <r>
    <s v="Stony Brook Cogen Plant"/>
    <s v="54149_G_GEN1"/>
    <n v="54149"/>
    <s v="G"/>
    <s v="GEN1"/>
    <n v="3757"/>
    <x v="4"/>
    <m/>
    <s v="NY_Z_K"/>
    <s v="New York"/>
    <n v="36"/>
    <s v="Suffolk"/>
    <n v="103"/>
    <s v="36103"/>
    <n v="44.5"/>
    <n v="8700"/>
    <n v="1995"/>
    <x v="0"/>
    <m/>
    <m/>
    <s v="Y"/>
    <s v="Natural Gas, Distillate Fuel Oil"/>
    <m/>
    <m/>
    <m/>
    <s v="H2O"/>
    <m/>
    <m/>
    <m/>
    <m/>
    <m/>
    <m/>
    <m/>
    <m/>
    <n v="1.0529999999999999"/>
    <n v="7.8490000000000004E-2"/>
    <n v="7.8490000000000004E-2"/>
    <n v="7.8490000000000004E-2"/>
    <n v="7.8490000000000004E-2"/>
    <m/>
    <m/>
    <m/>
    <m/>
    <m/>
    <m/>
    <m/>
    <m/>
    <m/>
    <m/>
    <m/>
    <s v="Calpine Stony Brook Inc"/>
    <n v="100"/>
    <s v="Energy Capital Partners"/>
    <n v="100"/>
  </r>
  <r>
    <s v="ArcelorMittal Warren"/>
    <s v="54207_B_1"/>
    <n v="54207"/>
    <s v="B"/>
    <s v="1"/>
    <m/>
    <x v="13"/>
    <m/>
    <s v="PJM_ATSI"/>
    <s v="Ohio"/>
    <n v="39"/>
    <s v="Trumbull"/>
    <n v="155"/>
    <s v="39155"/>
    <n v="2.8"/>
    <n v="6603"/>
    <n v="1965"/>
    <x v="0"/>
    <m/>
    <m/>
    <s v="Y"/>
    <s v="Fossil Waste"/>
    <m/>
    <m/>
    <m/>
    <s v="LA"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Severatal Warren Inc"/>
    <n v="100"/>
    <s v="Severstal North America"/>
    <n v="100"/>
  </r>
  <r>
    <s v="ArcelorMittal Warren"/>
    <s v="54207_B_2"/>
    <n v="54207"/>
    <s v="B"/>
    <s v="2"/>
    <n v="89332"/>
    <x v="13"/>
    <m/>
    <s v="PJM_ATSI"/>
    <s v="Ohio"/>
    <n v="39"/>
    <s v="Trumbull"/>
    <n v="155"/>
    <s v="39155"/>
    <n v="7"/>
    <n v="6603"/>
    <n v="1972"/>
    <x v="0"/>
    <m/>
    <m/>
    <s v="Y"/>
    <s v="Fossil Waste"/>
    <m/>
    <m/>
    <m/>
    <s v="LA"/>
    <m/>
    <m/>
    <m/>
    <m/>
    <m/>
    <m/>
    <m/>
    <m/>
    <m/>
    <n v="0.15099000000000001"/>
    <n v="0.15099000000000001"/>
    <n v="0.15099000000000001"/>
    <n v="0.15099000000000001"/>
    <m/>
    <m/>
    <m/>
    <m/>
    <m/>
    <m/>
    <m/>
    <m/>
    <m/>
    <m/>
    <m/>
    <s v="Severatal Warren Inc"/>
    <n v="100"/>
    <s v="Severstal North America"/>
    <n v="100"/>
  </r>
  <r>
    <s v="ArcelorMittal Warren"/>
    <s v="54207_B_3"/>
    <n v="54207"/>
    <s v="B"/>
    <s v="3"/>
    <n v="9265"/>
    <x v="13"/>
    <m/>
    <s v="PJM_ATSI"/>
    <s v="Ohio"/>
    <n v="39"/>
    <s v="Trumbull"/>
    <n v="155"/>
    <s v="39155"/>
    <n v="9.3000000000000007"/>
    <n v="6603"/>
    <n v="1981"/>
    <x v="0"/>
    <m/>
    <m/>
    <s v="Y"/>
    <s v="Fossil Waste"/>
    <m/>
    <m/>
    <m/>
    <s v="LA"/>
    <m/>
    <m/>
    <m/>
    <m/>
    <m/>
    <m/>
    <m/>
    <m/>
    <m/>
    <n v="0.10137"/>
    <n v="0.10137"/>
    <n v="0.10137"/>
    <n v="0.10137"/>
    <m/>
    <m/>
    <m/>
    <m/>
    <m/>
    <m/>
    <m/>
    <m/>
    <m/>
    <m/>
    <m/>
    <s v="Severatal Warren Inc"/>
    <n v="100"/>
    <s v="Severstal North America"/>
    <n v="100"/>
  </r>
  <r>
    <s v="Franklin Heating Station"/>
    <s v="54224_G_GEN1"/>
    <n v="54224"/>
    <s v="G"/>
    <s v="GEN1"/>
    <m/>
    <x v="1"/>
    <m/>
    <s v="MIS_MNWI"/>
    <s v="Minnesota"/>
    <n v="27"/>
    <s v="Olmsted"/>
    <n v="109"/>
    <s v="27109"/>
    <n v="2"/>
    <n v="8300"/>
    <n v="1951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2"/>
    <n v="54224"/>
    <s v="G"/>
    <s v="GEN2"/>
    <m/>
    <x v="1"/>
    <m/>
    <s v="MIS_MNWI"/>
    <s v="Minnesota"/>
    <n v="27"/>
    <s v="Olmsted"/>
    <n v="109"/>
    <s v="27109"/>
    <n v="2"/>
    <n v="8300"/>
    <n v="1951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3"/>
    <n v="54224"/>
    <s v="G"/>
    <s v="GEN3"/>
    <m/>
    <x v="1"/>
    <m/>
    <s v="MIS_MNWI"/>
    <s v="Minnesota"/>
    <n v="27"/>
    <s v="Olmsted"/>
    <n v="109"/>
    <s v="27109"/>
    <n v="6.1"/>
    <n v="8300"/>
    <n v="1968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1"/>
    <n v="54224"/>
    <s v="G"/>
    <s v="EG1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2"/>
    <n v="54224"/>
    <s v="G"/>
    <s v="EG2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3"/>
    <n v="54224"/>
    <s v="G"/>
    <s v="EG3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6"/>
    <n v="54224"/>
    <s v="G"/>
    <s v="GEN6"/>
    <m/>
    <x v="15"/>
    <m/>
    <s v="MIS_MNWI"/>
    <s v="Minnesota"/>
    <n v="27"/>
    <s v="Olmsted"/>
    <n v="109"/>
    <s v="27109"/>
    <n v="2.8"/>
    <n v="9187"/>
    <n v="2006"/>
    <x v="0"/>
    <m/>
    <m/>
    <s v="Y"/>
    <s v="Non-Fossil Waste"/>
    <m/>
    <m/>
    <m/>
    <m/>
    <m/>
    <m/>
    <m/>
    <m/>
    <m/>
    <m/>
    <m/>
    <m/>
    <n v="4"/>
    <n v="0"/>
    <n v="0"/>
    <n v="0"/>
    <n v="0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DG4"/>
    <n v="54224"/>
    <s v="G"/>
    <s v="DG4"/>
    <m/>
    <x v="4"/>
    <s v="IC Engine"/>
    <s v="MIS_MNWI"/>
    <s v="Minnesota"/>
    <n v="27"/>
    <s v="Olmsted"/>
    <n v="109"/>
    <s v="27109"/>
    <n v="2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DG5"/>
    <n v="54224"/>
    <s v="G"/>
    <s v="DG5"/>
    <m/>
    <x v="4"/>
    <s v="IC Engine"/>
    <s v="MIS_MNWI"/>
    <s v="Minnesota"/>
    <n v="27"/>
    <s v="Olmsted"/>
    <n v="109"/>
    <s v="27109"/>
    <n v="2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Gillette SBMC"/>
    <s v="54225_B_2"/>
    <n v="54225"/>
    <s v="B"/>
    <s v="2"/>
    <m/>
    <x v="1"/>
    <m/>
    <s v="NENGREST"/>
    <s v="Massachusetts"/>
    <n v="25"/>
    <s v="Suffolk"/>
    <n v="25"/>
    <s v="25025"/>
    <n v="2.5"/>
    <n v="8300"/>
    <n v="1971"/>
    <x v="0"/>
    <m/>
    <m/>
    <s v="Y"/>
    <s v="Natural Gas"/>
    <m/>
    <m/>
    <m/>
    <m/>
    <m/>
    <m/>
    <m/>
    <m/>
    <m/>
    <m/>
    <m/>
    <m/>
    <m/>
    <n v="0.31900000000000001"/>
    <n v="0.31900000000000001"/>
    <n v="0.31900000000000001"/>
    <n v="0.31900000000000001"/>
    <m/>
    <m/>
    <m/>
    <m/>
    <m/>
    <m/>
    <m/>
    <m/>
    <m/>
    <m/>
    <m/>
    <s v="Gillette Co"/>
    <n v="100"/>
    <s v="Gillette Co (The)"/>
    <n v="100"/>
  </r>
  <r>
    <s v="Gillette SBMC"/>
    <s v="54225_B_3"/>
    <n v="54225"/>
    <s v="B"/>
    <s v="3"/>
    <m/>
    <x v="1"/>
    <m/>
    <s v="NENGREST"/>
    <s v="Massachusetts"/>
    <n v="25"/>
    <s v="Suffolk"/>
    <n v="25"/>
    <s v="25025"/>
    <n v="2.5"/>
    <n v="8300"/>
    <n v="1971"/>
    <x v="0"/>
    <m/>
    <m/>
    <s v="Y"/>
    <s v="Natural Gas"/>
    <m/>
    <m/>
    <m/>
    <m/>
    <m/>
    <m/>
    <m/>
    <m/>
    <m/>
    <m/>
    <m/>
    <m/>
    <m/>
    <n v="8.0000000000000004E-4"/>
    <n v="8.0000000000000004E-4"/>
    <n v="8.0000000000000004E-4"/>
    <n v="8.0000000000000004E-4"/>
    <m/>
    <m/>
    <m/>
    <m/>
    <m/>
    <m/>
    <m/>
    <m/>
    <m/>
    <m/>
    <m/>
    <s v="Gillette Co"/>
    <n v="100"/>
    <s v="Gillette Co (The)"/>
    <n v="100"/>
  </r>
  <r>
    <s v="Gillette SBMC"/>
    <s v="54225_G_DG"/>
    <n v="54225"/>
    <s v="G"/>
    <s v="DG"/>
    <m/>
    <x v="4"/>
    <s v="IC Engine"/>
    <s v="NENGREST"/>
    <s v="Massachusetts"/>
    <n v="25"/>
    <s v="Suffolk"/>
    <n v="25"/>
    <s v="25025"/>
    <n v="0.5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DG2"/>
    <n v="54225"/>
    <s v="G"/>
    <s v="DG2"/>
    <m/>
    <x v="4"/>
    <s v="IC Engine"/>
    <s v="NENGREST"/>
    <s v="Massachusetts"/>
    <n v="25"/>
    <s v="Suffolk"/>
    <n v="25"/>
    <s v="25025"/>
    <n v="0.5"/>
    <n v="13469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DG3"/>
    <n v="54225"/>
    <s v="G"/>
    <s v="DG3"/>
    <m/>
    <x v="4"/>
    <s v="IC Engine"/>
    <s v="NENGREST"/>
    <s v="Massachusetts"/>
    <n v="25"/>
    <s v="Suffolk"/>
    <n v="25"/>
    <s v="25025"/>
    <n v="1"/>
    <n v="1346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CTG3"/>
    <n v="54225"/>
    <s v="G"/>
    <s v="CTG3"/>
    <m/>
    <x v="4"/>
    <m/>
    <s v="NENGREST"/>
    <s v="Massachusetts"/>
    <n v="25"/>
    <s v="Suffolk"/>
    <n v="25"/>
    <s v="25025"/>
    <n v="7.2"/>
    <n v="8700"/>
    <n v="2011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illette Co"/>
    <n v="100"/>
    <s v="Gillette Co (The)"/>
    <n v="100"/>
  </r>
  <r>
    <s v="Erving Paper Mills"/>
    <s v="54228_B_2"/>
    <n v="54228"/>
    <s v="B"/>
    <s v="2"/>
    <m/>
    <x v="1"/>
    <m/>
    <s v="NENGREST"/>
    <s v="Massachusetts"/>
    <n v="25"/>
    <s v="Franklin"/>
    <n v="11"/>
    <s v="25011"/>
    <n v="0.3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Erving Paper Mills Inc"/>
    <n v="100"/>
    <s v="Erving Paper Mills Inc"/>
    <n v="100"/>
  </r>
  <r>
    <s v="Erving Paper Mills"/>
    <s v="54228_G_3"/>
    <n v="54228"/>
    <s v="G"/>
    <s v="3"/>
    <m/>
    <x v="4"/>
    <m/>
    <s v="NENGREST"/>
    <s v="Massachusetts"/>
    <n v="25"/>
    <s v="Franklin"/>
    <n v="11"/>
    <s v="25011"/>
    <n v="5.6"/>
    <n v="8700"/>
    <n v="2015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rving Paper Mills Inc"/>
    <n v="100"/>
    <s v="Erving Paper Mills Inc"/>
    <n v="100"/>
  </r>
  <r>
    <s v="Stockton Biomass"/>
    <s v="54238_B_BIOMS1"/>
    <n v="54238"/>
    <s v="B"/>
    <s v="BIOMS1"/>
    <n v="90649"/>
    <x v="11"/>
    <m/>
    <s v="WEC_CALN"/>
    <s v="California"/>
    <n v="6"/>
    <s v="San Joaquin"/>
    <n v="77"/>
    <s v="06077"/>
    <n v="45"/>
    <n v="8275"/>
    <n v="2014"/>
    <x v="0"/>
    <s v="stoker/SPR"/>
    <m/>
    <s v="Y"/>
    <s v="Biomass"/>
    <s v="Wet Scrubber"/>
    <n v="2014"/>
    <n v="0.9"/>
    <m/>
    <s v="SCR"/>
    <m/>
    <m/>
    <s v="ESPH"/>
    <s v="Yes"/>
    <m/>
    <m/>
    <m/>
    <m/>
    <n v="3.5790000000000002E-2"/>
    <n v="3.5790000000000002E-2"/>
    <n v="3.5790000000000002E-2"/>
    <n v="3.5790000000000002E-2"/>
    <m/>
    <m/>
    <m/>
    <m/>
    <s v="Yes"/>
    <n v="2014"/>
    <m/>
    <m/>
    <m/>
    <m/>
    <m/>
    <s v="DTE Stockton LLC"/>
    <n v="100"/>
    <s v="DTE Energy Co"/>
    <n v="100"/>
  </r>
  <r>
    <s v="Naval Submarine Base Kings Bay"/>
    <s v="54239_G_3023"/>
    <n v="54239"/>
    <s v="G"/>
    <s v="3023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4"/>
    <n v="54239"/>
    <s v="G"/>
    <s v="3024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5"/>
    <n v="54239"/>
    <s v="G"/>
    <s v="3025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7"/>
    <n v="54239"/>
    <s v="G"/>
    <s v="3027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8"/>
    <n v="54239"/>
    <s v="G"/>
    <s v="3028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6"/>
    <n v="54239"/>
    <s v="G"/>
    <s v="5876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81"/>
    <n v="54239"/>
    <s v="G"/>
    <s v="5881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9"/>
    <n v="54239"/>
    <s v="G"/>
    <s v="3029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7"/>
    <n v="54239"/>
    <s v="G"/>
    <s v="5877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8"/>
    <n v="54239"/>
    <s v="G"/>
    <s v="5878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9"/>
    <n v="54239"/>
    <s v="G"/>
    <s v="5879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80"/>
    <n v="54239"/>
    <s v="G"/>
    <s v="5880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Smith Falls Hydro Project"/>
    <s v="54249_G_GEN3"/>
    <n v="54249"/>
    <s v="G"/>
    <s v="GEN3"/>
    <m/>
    <x v="0"/>
    <m/>
    <s v="WECC_PNW"/>
    <s v="Idaho"/>
    <n v="16"/>
    <s v="Boundary"/>
    <n v="21"/>
    <s v="16021"/>
    <n v="2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Smith Falls Hydro Project"/>
    <s v="54249_G_GEN1"/>
    <n v="54249"/>
    <s v="G"/>
    <s v="GEN1"/>
    <m/>
    <x v="0"/>
    <m/>
    <s v="WECC_PNW"/>
    <s v="Idaho"/>
    <n v="16"/>
    <s v="Boundary"/>
    <n v="21"/>
    <s v="16021"/>
    <n v="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Smith Falls Hydro Project"/>
    <s v="54249_G_GEN2"/>
    <n v="54249"/>
    <s v="G"/>
    <s v="GEN2"/>
    <m/>
    <x v="0"/>
    <m/>
    <s v="WECC_PNW"/>
    <s v="Idaho"/>
    <n v="16"/>
    <s v="Boundary"/>
    <n v="21"/>
    <s v="16021"/>
    <n v="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Opal Springs Hydro"/>
    <s v="54251_G_1"/>
    <n v="54251"/>
    <s v="G"/>
    <s v="1"/>
    <m/>
    <x v="0"/>
    <m/>
    <s v="WECC_PNW"/>
    <s v="Oregon"/>
    <n v="41"/>
    <s v="Jefferson"/>
    <n v="31"/>
    <s v="41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chutes Valley Water District"/>
    <n v="100"/>
    <s v="Deschular Valley Water District"/>
    <n v="100"/>
  </r>
  <r>
    <s v="Warm Springs Hydro Project"/>
    <s v="54261_G_3385"/>
    <n v="54261"/>
    <s v="G"/>
    <s v="3385"/>
    <m/>
    <x v="0"/>
    <m/>
    <s v="WEC_CALN"/>
    <s v="California"/>
    <n v="6"/>
    <s v="Sonoma"/>
    <n v="97"/>
    <s v="06097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oma County Water Agency"/>
    <n v="100"/>
    <s v="Sonoma County Water Agency"/>
    <n v="100"/>
  </r>
  <r>
    <s v="Saint Marys Hospital Power Plant"/>
    <s v="54262_G_4"/>
    <n v="54262"/>
    <s v="G"/>
    <s v="4"/>
    <m/>
    <x v="1"/>
    <m/>
    <s v="MIS_MNWI"/>
    <s v="Minnesota"/>
    <n v="27"/>
    <s v="Olmsted"/>
    <n v="109"/>
    <s v="27109"/>
    <n v="2.7"/>
    <n v="8300"/>
    <n v="1971"/>
    <x v="0"/>
    <m/>
    <m/>
    <s v="Y"/>
    <s v="Natural Gas, Distillate Fuel Oil"/>
    <m/>
    <m/>
    <m/>
    <m/>
    <m/>
    <m/>
    <m/>
    <m/>
    <m/>
    <m/>
    <m/>
    <m/>
    <m/>
    <n v="0.10564999999999999"/>
    <n v="0.10564999999999999"/>
    <n v="0.10564999999999999"/>
    <n v="0.105649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5"/>
    <n v="54262"/>
    <s v="G"/>
    <s v="5"/>
    <m/>
    <x v="4"/>
    <s v="IC Engine"/>
    <s v="MIS_MNWI"/>
    <s v="Minnesota"/>
    <n v="27"/>
    <s v="Olmsted"/>
    <n v="109"/>
    <s v="27109"/>
    <n v="2.5"/>
    <n v="14775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1"/>
    <n v="54262"/>
    <s v="G"/>
    <s v="1"/>
    <m/>
    <x v="4"/>
    <m/>
    <s v="MIS_MNWI"/>
    <s v="Minnesota"/>
    <n v="27"/>
    <s v="Olmsted"/>
    <n v="109"/>
    <s v="27109"/>
    <n v="4.5"/>
    <n v="8700"/>
    <n v="1996"/>
    <x v="0"/>
    <m/>
    <m/>
    <s v="Y"/>
    <s v="Natural Gas"/>
    <m/>
    <m/>
    <m/>
    <m/>
    <m/>
    <m/>
    <m/>
    <m/>
    <m/>
    <m/>
    <m/>
    <m/>
    <m/>
    <n v="0.10564999999999999"/>
    <n v="0.10564999999999999"/>
    <n v="0.10564999999999999"/>
    <n v="0.105649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7"/>
    <n v="54262"/>
    <s v="G"/>
    <s v="7"/>
    <m/>
    <x v="4"/>
    <s v="IC Engine"/>
    <s v="MIS_MNWI"/>
    <s v="Minnesota"/>
    <n v="27"/>
    <s v="Olmsted"/>
    <n v="109"/>
    <s v="27109"/>
    <n v="2.5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Marys Regional Health Center"/>
    <n v="100"/>
    <s v="St Marys Regional Health Center"/>
    <n v="100"/>
  </r>
  <r>
    <s v="Koma Kulshan Associates"/>
    <s v="54267_G_GEN1"/>
    <n v="54267"/>
    <s v="G"/>
    <s v="GEN1"/>
    <m/>
    <x v="0"/>
    <m/>
    <s v="WECC_PNW"/>
    <s v="Washington"/>
    <n v="53"/>
    <s v="Whatcom"/>
    <n v="73"/>
    <s v="53073"/>
    <n v="12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ma Kulshan Associates"/>
    <n v="100"/>
    <s v="I Squared Capital"/>
    <n v="100"/>
  </r>
  <r>
    <s v="March Point Cogeneration"/>
    <s v="54268_G_GTG1"/>
    <n v="54268"/>
    <s v="G"/>
    <s v="GTG1"/>
    <m/>
    <x v="4"/>
    <m/>
    <s v="WECC_PNW"/>
    <s v="Washington"/>
    <n v="53"/>
    <s v="Skagit"/>
    <n v="57"/>
    <s v="53057"/>
    <n v="39.6"/>
    <n v="8700"/>
    <n v="1991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March Point Cogeneration"/>
    <s v="54268_G_GTG2"/>
    <n v="54268"/>
    <s v="G"/>
    <s v="GTG2"/>
    <m/>
    <x v="4"/>
    <m/>
    <s v="WECC_PNW"/>
    <s v="Washington"/>
    <n v="53"/>
    <s v="Skagit"/>
    <n v="57"/>
    <s v="53057"/>
    <n v="40"/>
    <n v="8700"/>
    <n v="1991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March Point Cogeneration"/>
    <s v="54268_G_GTG3"/>
    <n v="54268"/>
    <s v="G"/>
    <s v="GTG3"/>
    <m/>
    <x v="4"/>
    <m/>
    <s v="WECC_PNW"/>
    <s v="Washington"/>
    <n v="53"/>
    <s v="Skagit"/>
    <n v="57"/>
    <s v="53057"/>
    <n v="40.6"/>
    <n v="8700"/>
    <n v="1993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Saguaro Power"/>
    <s v="54271_G_CTG1"/>
    <n v="54271"/>
    <s v="G"/>
    <s v="CTG1"/>
    <m/>
    <x v="3"/>
    <m/>
    <s v="WECC_SNV"/>
    <s v="Nevada"/>
    <n v="32"/>
    <s v="Clark"/>
    <n v="3"/>
    <s v="32003"/>
    <n v="36"/>
    <n v="6824"/>
    <n v="1991"/>
    <x v="0"/>
    <m/>
    <m/>
    <s v="Y"/>
    <s v="Natural Gas, Distillate Fuel Oil"/>
    <m/>
    <m/>
    <m/>
    <m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Saguaro Power"/>
    <s v="54271_G_CTG2"/>
    <n v="54271"/>
    <s v="G"/>
    <s v="CTG2"/>
    <m/>
    <x v="3"/>
    <m/>
    <s v="WECC_SNV"/>
    <s v="Nevada"/>
    <n v="32"/>
    <s v="Clark"/>
    <n v="3"/>
    <s v="32003"/>
    <n v="36"/>
    <n v="6824"/>
    <n v="1991"/>
    <x v="0"/>
    <m/>
    <m/>
    <s v="Y"/>
    <s v="Natural Gas, Distillate Fuel Oil"/>
    <m/>
    <m/>
    <m/>
    <m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Saguaro Power"/>
    <s v="54271_G_STG"/>
    <n v="54271"/>
    <s v="G"/>
    <s v="STG"/>
    <m/>
    <x v="3"/>
    <m/>
    <s v="WECC_SNV"/>
    <s v="Nevada"/>
    <n v="32"/>
    <s v="Clark"/>
    <n v="3"/>
    <s v="32003"/>
    <n v="29"/>
    <n v="6824"/>
    <n v="1991"/>
    <x v="0"/>
    <m/>
    <m/>
    <s v="Y"/>
    <s v="Natural Gas, Distillate Fuel Oil"/>
    <m/>
    <m/>
    <m/>
    <s v="NH3"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Lee Creek Water Treatment Facility"/>
    <s v="54283_G_0209"/>
    <n v="54283"/>
    <s v="G"/>
    <s v="0209"/>
    <m/>
    <x v="0"/>
    <m/>
    <s v="SPP_WEST"/>
    <s v="Arkansas"/>
    <n v="5"/>
    <s v="Crawford"/>
    <n v="33"/>
    <s v="05033"/>
    <n v="1.3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Smith (City of)"/>
    <n v="100"/>
    <s v="Fort Smith (City of)"/>
    <n v="100"/>
  </r>
  <r>
    <s v="Hastings City Hydroelectric"/>
    <s v="54285_G_1"/>
    <n v="54285"/>
    <s v="G"/>
    <s v="1"/>
    <m/>
    <x v="0"/>
    <m/>
    <s v="MIS_MNWI"/>
    <s v="Minnesota"/>
    <n v="27"/>
    <s v="Dakota"/>
    <n v="37"/>
    <s v="27037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Lock &amp; Dam"/>
    <n v="100"/>
    <s v="Hastings Lock &amp; Dam"/>
    <n v="100"/>
  </r>
  <r>
    <s v="Hastings City Hydroelectric"/>
    <s v="54285_G_2"/>
    <n v="54285"/>
    <s v="G"/>
    <s v="2"/>
    <m/>
    <x v="0"/>
    <m/>
    <s v="MIS_MNWI"/>
    <s v="Minnesota"/>
    <n v="27"/>
    <s v="Dakota"/>
    <n v="37"/>
    <s v="27037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Lock &amp; Dam"/>
    <n v="100"/>
    <s v="Hastings Lock &amp; Dam"/>
    <n v="100"/>
  </r>
  <r>
    <s v="West Group Data Center"/>
    <s v="54294_G_1"/>
    <n v="54294"/>
    <s v="G"/>
    <s v="1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2"/>
    <n v="54294"/>
    <s v="G"/>
    <s v="2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3"/>
    <n v="54294"/>
    <s v="G"/>
    <s v="3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4"/>
    <n v="54294"/>
    <s v="G"/>
    <s v="4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Coram Energy LLC (ECT)"/>
    <s v="54298_G_GEWE"/>
    <n v="54298"/>
    <s v="G"/>
    <s v="GEWE"/>
    <m/>
    <x v="10"/>
    <m/>
    <s v="WECC_SCE"/>
    <s v="California"/>
    <n v="6"/>
    <s v="Kern"/>
    <n v="29"/>
    <s v="06029"/>
    <n v="7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Management Group"/>
    <n v="100"/>
    <s v="CTV Management Group"/>
    <n v="100"/>
  </r>
  <r>
    <s v="Coram Energy LLC"/>
    <s v="54299_G_GEWE"/>
    <n v="54299"/>
    <s v="G"/>
    <s v="GEWE"/>
    <m/>
    <x v="10"/>
    <m/>
    <s v="WECC_SCE"/>
    <s v="California"/>
    <n v="6"/>
    <s v="Kern"/>
    <n v="29"/>
    <s v="06029"/>
    <n v="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Management Group"/>
    <n v="100"/>
    <s v="CTV Management Group"/>
    <n v="100"/>
  </r>
  <r>
    <s v="CTV Power Purchase Contract Trust"/>
    <s v="54300_G_GEWE"/>
    <n v="54300"/>
    <s v="G"/>
    <s v="GEWE"/>
    <m/>
    <x v="10"/>
    <m/>
    <s v="WECC_SCE"/>
    <s v="California"/>
    <n v="6"/>
    <s v="Kern"/>
    <n v="29"/>
    <s v="06029"/>
    <n v="4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Power Purchase CNTRCT Trust"/>
    <n v="100"/>
    <s v="CTV Management Group"/>
    <n v="100"/>
  </r>
  <r>
    <s v="Goodwin Hydroelectric"/>
    <s v="54302_G_G1"/>
    <n v="54302"/>
    <s v="G"/>
    <s v="G1"/>
    <m/>
    <x v="0"/>
    <m/>
    <s v="NENG_CT"/>
    <s v="Connecticut"/>
    <n v="9"/>
    <s v="Hartford"/>
    <n v="3"/>
    <s v="09003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District of Hartford"/>
    <n v="100"/>
    <s v="Metropolitan District of Hartford"/>
    <n v="100"/>
  </r>
  <r>
    <s v="Goodwin Hydroelectric"/>
    <s v="54302_G_G2"/>
    <n v="54302"/>
    <s v="G"/>
    <s v="G2"/>
    <m/>
    <x v="0"/>
    <m/>
    <s v="NENG_CT"/>
    <s v="Connecticut"/>
    <n v="9"/>
    <s v="Hartford"/>
    <n v="3"/>
    <s v="09003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District of Hartford"/>
    <n v="100"/>
    <s v="Metropolitan District of Hartford"/>
    <n v="100"/>
  </r>
  <r>
    <s v="Wilson Lake Hydroelectric Project"/>
    <s v="54306_G_1"/>
    <n v="54306"/>
    <s v="G"/>
    <s v="1"/>
    <m/>
    <x v="0"/>
    <m/>
    <s v="WECC_ID"/>
    <s v="Idaho"/>
    <n v="16"/>
    <s v="Jerome"/>
    <n v="53"/>
    <s v="16053"/>
    <n v="4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Wilson Lake Hydroelectric Project"/>
    <s v="54306_G_2"/>
    <n v="54306"/>
    <s v="G"/>
    <s v="2"/>
    <m/>
    <x v="0"/>
    <m/>
    <s v="WECC_ID"/>
    <s v="Idaho"/>
    <n v="16"/>
    <s v="Jerome"/>
    <n v="53"/>
    <s v="16053"/>
    <n v="4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Three Forks Water Power Project"/>
    <s v="54308_G_1"/>
    <n v="54308"/>
    <s v="G"/>
    <s v="1"/>
    <m/>
    <x v="0"/>
    <m/>
    <s v="WEC_CALN"/>
    <s v="California"/>
    <n v="6"/>
    <s v="Trinity"/>
    <n v="105"/>
    <s v="06105"/>
    <n v="1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zzly Mountain Ranch"/>
    <n v="100"/>
    <s v="Mother Energy Inc"/>
    <n v="100"/>
  </r>
  <r>
    <s v="Goodyear Beaumont Chemical Plant"/>
    <s v="54321_B_3B101"/>
    <n v="54321"/>
    <s v="B"/>
    <s v="3B101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2"/>
    <n v="54321"/>
    <s v="B"/>
    <s v="3B102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3.6900000000000002E-2"/>
    <n v="3.6900000000000002E-2"/>
    <n v="3.6900000000000002E-2"/>
    <n v="3.6900000000000002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3"/>
    <n v="54321"/>
    <s v="B"/>
    <s v="3B103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4"/>
    <n v="54321"/>
    <s v="B"/>
    <s v="3B104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2.1049999999999999E-2"/>
    <n v="2.1049999999999999E-2"/>
    <n v="2.1049999999999999E-2"/>
    <n v="2.1049999999999999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5"/>
    <n v="54321"/>
    <s v="B"/>
    <s v="3B105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6"/>
    <n v="54321"/>
    <s v="B"/>
    <s v="3B106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1.933E-2"/>
    <n v="1.933E-2"/>
    <n v="1.933E-2"/>
    <n v="1.933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7"/>
    <n v="54321"/>
    <s v="B"/>
    <s v="3B107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8"/>
    <n v="54321"/>
    <s v="B"/>
    <s v="3B108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1.8939999999999999E-2"/>
    <n v="1.8939999999999999E-2"/>
    <n v="1.8939999999999999E-2"/>
    <n v="1.8939999999999999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2N80"/>
    <n v="54321"/>
    <s v="G"/>
    <s v="2N80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2"/>
    <n v="54321"/>
    <s v="G"/>
    <s v="N802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3"/>
    <n v="54321"/>
    <s v="G"/>
    <s v="N803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4"/>
    <n v="54321"/>
    <s v="G"/>
    <s v="N804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Sibley Mill"/>
    <s v="54322_G_2"/>
    <n v="54322"/>
    <s v="G"/>
    <s v="2"/>
    <m/>
    <x v="0"/>
    <m/>
    <s v="S_SOU"/>
    <s v="Georgia"/>
    <n v="13"/>
    <s v="Richmond"/>
    <n v="245"/>
    <s v="13245"/>
    <n v="0.6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Sibley Mill"/>
    <s v="54322_G_3"/>
    <n v="54322"/>
    <s v="G"/>
    <s v="3"/>
    <m/>
    <x v="0"/>
    <m/>
    <s v="S_SOU"/>
    <s v="Georgia"/>
    <n v="13"/>
    <s v="Richmond"/>
    <n v="245"/>
    <s v="13245"/>
    <n v="0.7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Sibley Mill"/>
    <s v="54322_G_4"/>
    <n v="54322"/>
    <s v="G"/>
    <s v="4"/>
    <m/>
    <x v="0"/>
    <m/>
    <s v="S_SOU"/>
    <s v="Georgia"/>
    <n v="13"/>
    <s v="Richmond"/>
    <n v="245"/>
    <s v="13245"/>
    <n v="0.8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Ocean State Power II"/>
    <s v="54324_G_GEN1"/>
    <n v="54324"/>
    <s v="G"/>
    <s v="GEN1"/>
    <n v="3760"/>
    <x v="3"/>
    <m/>
    <s v="NENGREST"/>
    <s v="Rhode Island"/>
    <n v="44"/>
    <s v="Providence"/>
    <n v="7"/>
    <s v="44007"/>
    <n v="71.2"/>
    <n v="8983"/>
    <n v="1991"/>
    <x v="0"/>
    <m/>
    <m/>
    <s v="N"/>
    <s v="Natural Gas, Distillate Fuel Oil"/>
    <m/>
    <m/>
    <m/>
    <s v="H2O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Ocean State Power II"/>
    <s v="54324_G_GEN2"/>
    <n v="54324"/>
    <s v="G"/>
    <s v="GEN2"/>
    <n v="3761"/>
    <x v="3"/>
    <m/>
    <s v="NENGREST"/>
    <s v="Rhode Island"/>
    <n v="44"/>
    <s v="Providence"/>
    <n v="7"/>
    <s v="44007"/>
    <n v="71.2"/>
    <n v="8983"/>
    <n v="1991"/>
    <x v="0"/>
    <m/>
    <m/>
    <s v="N"/>
    <s v="Natural Gas, Distillate Fuel Oil"/>
    <m/>
    <m/>
    <m/>
    <s v="H2O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Ocean State Power II"/>
    <s v="54324_G_GEN3"/>
    <n v="54324"/>
    <s v="G"/>
    <s v="GEN3"/>
    <n v="3760"/>
    <x v="3"/>
    <m/>
    <s v="NENGREST"/>
    <s v="Rhode Island"/>
    <n v="44"/>
    <s v="Providence"/>
    <n v="7"/>
    <s v="44007"/>
    <n v="76.2"/>
    <n v="8983"/>
    <n v="1991"/>
    <x v="0"/>
    <m/>
    <m/>
    <s v="N"/>
    <s v="Natural Gas, Distillate Fuel Oil"/>
    <m/>
    <m/>
    <m/>
    <s v="NH3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Bucknell University"/>
    <s v="54333_G_G502"/>
    <n v="54333"/>
    <s v="G"/>
    <s v="G502"/>
    <m/>
    <x v="3"/>
    <m/>
    <s v="PJM_WMAC"/>
    <s v="Pennsylvania"/>
    <n v="42"/>
    <s v="Union"/>
    <n v="119"/>
    <s v="42119"/>
    <n v="0.8"/>
    <n v="5500"/>
    <n v="1991"/>
    <x v="0"/>
    <m/>
    <m/>
    <s v="Y"/>
    <s v="Natural Gas, Distillate Fuel Oil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  <s v="Bucknell University"/>
    <n v="100"/>
    <s v="Bucknell University"/>
    <n v="100"/>
  </r>
  <r>
    <s v="Bucknell University"/>
    <s v="54333_G_G001"/>
    <n v="54333"/>
    <s v="G"/>
    <s v="G001"/>
    <m/>
    <x v="3"/>
    <m/>
    <s v="PJM_WMAC"/>
    <s v="Pennsylvania"/>
    <n v="42"/>
    <s v="Union"/>
    <n v="119"/>
    <s v="42119"/>
    <n v="4.3"/>
    <n v="5500"/>
    <n v="1998"/>
    <x v="0"/>
    <m/>
    <m/>
    <s v="Y"/>
    <s v="Natural Gas, Distillate Fuel Oil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  <s v="Bucknell University"/>
    <n v="100"/>
    <s v="Bucknell University"/>
    <n v="100"/>
  </r>
  <r>
    <s v="Rio Grande Valley Sugar Growers"/>
    <s v="54338_B_1"/>
    <n v="54338"/>
    <s v="B"/>
    <s v="1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2"/>
    <n v="54338"/>
    <s v="B"/>
    <s v="2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3"/>
    <n v="54338"/>
    <s v="B"/>
    <s v="3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4"/>
    <n v="54338"/>
    <s v="B"/>
    <s v="4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6"/>
    <n v="54338"/>
    <s v="B"/>
    <s v="6"/>
    <m/>
    <x v="11"/>
    <m/>
    <s v="ERC_REST"/>
    <s v="Texas"/>
    <n v="48"/>
    <s v="Hidalgo"/>
    <n v="215"/>
    <s v="48215"/>
    <n v="3.5"/>
    <n v="21107"/>
    <n v="2009"/>
    <x v="0"/>
    <m/>
    <m/>
    <s v="Y"/>
    <s v="Biomass"/>
    <m/>
    <m/>
    <m/>
    <m/>
    <m/>
    <m/>
    <m/>
    <s v="ESPH + C"/>
    <s v="No"/>
    <m/>
    <m/>
    <m/>
    <m/>
    <n v="0.25566"/>
    <n v="0.25566"/>
    <n v="0.25566"/>
    <n v="0.25566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G_GENE"/>
    <n v="54338"/>
    <s v="G"/>
    <s v="GENE"/>
    <m/>
    <x v="4"/>
    <s v="IC Engine"/>
    <s v="ERC_REST"/>
    <s v="Texas"/>
    <n v="48"/>
    <s v="Hidalgo"/>
    <n v="215"/>
    <s v="48215"/>
    <n v="1.4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io Grande Sugar Growers Inc"/>
    <n v="100"/>
    <s v="Rio Grande Sugar Growers Inc"/>
    <n v="100"/>
  </r>
  <r>
    <s v="Norway Point Hydropower Project"/>
    <s v="54340_G_1"/>
    <n v="54340"/>
    <s v="G"/>
    <s v="1"/>
    <m/>
    <x v="0"/>
    <m/>
    <s v="MIS_LMI"/>
    <s v="Michigan"/>
    <n v="26"/>
    <s v="Alpena"/>
    <n v="7"/>
    <s v="26007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orway Point Hydropower Project"/>
    <s v="54340_G_2"/>
    <n v="54340"/>
    <s v="G"/>
    <s v="2"/>
    <m/>
    <x v="0"/>
    <m/>
    <s v="MIS_LMI"/>
    <s v="Michigan"/>
    <n v="26"/>
    <s v="Alpena"/>
    <n v="7"/>
    <s v="26007"/>
    <n v="1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1"/>
    <n v="54341"/>
    <s v="G"/>
    <s v="1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2"/>
    <n v="54341"/>
    <s v="G"/>
    <s v="2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3"/>
    <n v="54341"/>
    <s v="G"/>
    <s v="3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4"/>
    <n v="54341"/>
    <s v="G"/>
    <s v="4"/>
    <m/>
    <x v="0"/>
    <m/>
    <s v="MIS_LMI"/>
    <s v="Michigan"/>
    <n v="26"/>
    <s v="Alpena"/>
    <n v="7"/>
    <s v="26007"/>
    <n v="0.2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1"/>
    <n v="54342"/>
    <s v="G"/>
    <s v="1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2"/>
    <n v="54342"/>
    <s v="G"/>
    <s v="2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3"/>
    <n v="54342"/>
    <s v="G"/>
    <s v="3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Terminus Hydroelectric Project"/>
    <s v="54343_G_GEN1"/>
    <n v="54343"/>
    <s v="G"/>
    <s v="GEN1"/>
    <m/>
    <x v="0"/>
    <m/>
    <s v="WECC_SCE"/>
    <s v="California"/>
    <n v="6"/>
    <s v="Tulare"/>
    <n v="107"/>
    <s v="06107"/>
    <n v="20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weah River Power Authority"/>
    <n v="100"/>
    <s v="Kaweah River Power Authority"/>
    <n v="100"/>
  </r>
  <r>
    <s v="Chace Mill Winooski One"/>
    <s v="54355_G_GEN1"/>
    <n v="54355"/>
    <s v="G"/>
    <s v="GEN1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Chace Mill Winooski One"/>
    <s v="54355_G_GEN2"/>
    <n v="54355"/>
    <s v="G"/>
    <s v="GEN2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Chace Mill Winooski One"/>
    <s v="54355_G_GEN3"/>
    <n v="54355"/>
    <s v="G"/>
    <s v="GEN3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Orange Cogeneration Facility"/>
    <s v="54365_G_APC1"/>
    <n v="54365"/>
    <s v="G"/>
    <s v="APC1"/>
    <n v="3762"/>
    <x v="3"/>
    <m/>
    <s v="FRCC"/>
    <s v="Florida"/>
    <n v="12"/>
    <s v="Polk"/>
    <n v="105"/>
    <s v="12105"/>
    <n v="43"/>
    <n v="7328"/>
    <n v="1995"/>
    <x v="0"/>
    <m/>
    <m/>
    <s v="Y"/>
    <s v="Natural Gas"/>
    <m/>
    <m/>
    <m/>
    <s v="DLNB + H2O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Orange Cogeneration Facility"/>
    <s v="54365_G_APC2"/>
    <n v="54365"/>
    <s v="G"/>
    <s v="APC2"/>
    <n v="3763"/>
    <x v="3"/>
    <m/>
    <s v="FRCC"/>
    <s v="Florida"/>
    <n v="12"/>
    <s v="Polk"/>
    <n v="105"/>
    <s v="12105"/>
    <n v="43"/>
    <n v="7328"/>
    <n v="1995"/>
    <x v="0"/>
    <m/>
    <m/>
    <s v="Y"/>
    <s v="Natural Gas"/>
    <m/>
    <m/>
    <m/>
    <s v="DLNB + H2O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Orange Cogeneration Facility"/>
    <s v="54365_G_APC3"/>
    <n v="54365"/>
    <s v="G"/>
    <s v="APC3"/>
    <n v="3762"/>
    <x v="3"/>
    <m/>
    <s v="FRCC"/>
    <s v="Florida"/>
    <n v="12"/>
    <s v="Polk"/>
    <n v="105"/>
    <s v="12105"/>
    <n v="24.6"/>
    <n v="7328"/>
    <n v="1995"/>
    <x v="0"/>
    <m/>
    <m/>
    <s v="Y"/>
    <s v="Natural Gas"/>
    <m/>
    <m/>
    <m/>
    <s v="LNB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University of Colorado"/>
    <s v="54372_G_GT1"/>
    <n v="54372"/>
    <s v="G"/>
    <s v="GT1"/>
    <m/>
    <x v="3"/>
    <m/>
    <s v="WECC_CO"/>
    <s v="Colorado"/>
    <n v="8"/>
    <s v="Boulder"/>
    <n v="13"/>
    <s v="08013"/>
    <n v="15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University of Colorado"/>
    <s v="54372_G_GT2"/>
    <n v="54372"/>
    <s v="G"/>
    <s v="GT2"/>
    <m/>
    <x v="3"/>
    <m/>
    <s v="WECC_CO"/>
    <s v="Colorado"/>
    <n v="8"/>
    <s v="Boulder"/>
    <n v="13"/>
    <s v="08013"/>
    <n v="15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University of Colorado"/>
    <s v="54372_G_ST1"/>
    <n v="54372"/>
    <s v="G"/>
    <s v="ST1"/>
    <m/>
    <x v="3"/>
    <m/>
    <s v="WECC_CO"/>
    <s v="Colorado"/>
    <n v="8"/>
    <s v="Boulder"/>
    <n v="13"/>
    <s v="08013"/>
    <n v="1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EHC West Hopkinton"/>
    <s v="54384_G_GEN1"/>
    <n v="54384"/>
    <s v="G"/>
    <s v="GEN1"/>
    <m/>
    <x v="0"/>
    <m/>
    <s v="NENGREST"/>
    <s v="New Hampshire"/>
    <n v="33"/>
    <s v="Merrimack"/>
    <n v="13"/>
    <s v="33013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Kinneytown New Old"/>
    <s v="54385_G_GEN1"/>
    <n v="54385"/>
    <s v="G"/>
    <s v="GEN1"/>
    <m/>
    <x v="0"/>
    <m/>
    <s v="NENG_CT"/>
    <s v="Connecticut"/>
    <n v="9"/>
    <s v="New Haven"/>
    <n v="9"/>
    <s v="09009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neytown Hydro Co Inc"/>
    <n v="100"/>
    <s v="Enel SpA"/>
    <n v="100"/>
  </r>
  <r>
    <s v="Kinneytown New Old"/>
    <s v="54385_G_GEN2"/>
    <n v="54385"/>
    <s v="G"/>
    <s v="GEN2"/>
    <m/>
    <x v="0"/>
    <m/>
    <s v="NENG_CT"/>
    <s v="Connecticut"/>
    <n v="9"/>
    <s v="New Haven"/>
    <n v="9"/>
    <s v="09009"/>
    <n v="1.4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neytown Hydro Co Inc"/>
    <n v="100"/>
    <s v="Enel SpA"/>
    <n v="100"/>
  </r>
  <r>
    <s v="Little Wood Hydro Project"/>
    <s v="54386_G_GEN1"/>
    <n v="54386"/>
    <s v="G"/>
    <s v="GEN1"/>
    <m/>
    <x v="0"/>
    <m/>
    <s v="WECC_ID"/>
    <s v="Idaho"/>
    <n v="16"/>
    <s v="Blaine"/>
    <n v="13"/>
    <s v="16013"/>
    <n v="2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wood Irrigation District"/>
    <n v="100"/>
    <s v="Littlewood Irrigation District"/>
    <n v="100"/>
  </r>
  <r>
    <s v="Weeks Falls"/>
    <s v="54387_G_GEN1"/>
    <n v="54387"/>
    <s v="G"/>
    <s v="GEN1"/>
    <m/>
    <x v="0"/>
    <m/>
    <s v="WECC_PNW"/>
    <s v="Washington"/>
    <n v="53"/>
    <s v="King"/>
    <n v="33"/>
    <s v="53033"/>
    <n v="4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Hydropower Co"/>
    <n v="50"/>
    <s v="Covanta Holding Corp"/>
    <n v="50"/>
  </r>
  <r>
    <s v="Alice Falls Hydro Project"/>
    <s v="54391_G_1"/>
    <n v="54391"/>
    <s v="G"/>
    <s v="1"/>
    <m/>
    <x v="0"/>
    <m/>
    <s v="NY_Z_D"/>
    <s v="New York"/>
    <n v="36"/>
    <s v="Clinton"/>
    <n v="19"/>
    <s v="36019"/>
    <n v="1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ice Falls Corp"/>
    <n v="100"/>
    <s v="Alice Falls Corp"/>
    <n v="100"/>
  </r>
  <r>
    <s v="Alice Falls Hydro Project"/>
    <s v="54391_G_2"/>
    <n v="54391"/>
    <s v="G"/>
    <s v="2"/>
    <m/>
    <x v="0"/>
    <m/>
    <s v="NY_Z_D"/>
    <s v="New York"/>
    <n v="36"/>
    <s v="Clinton"/>
    <n v="19"/>
    <s v="36019"/>
    <n v="0.7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ice Falls Corp"/>
    <n v="100"/>
    <s v="Alice Falls Corp"/>
    <n v="100"/>
  </r>
  <r>
    <s v="Dry Creek Project"/>
    <s v="54394_G_GEN1"/>
    <n v="54394"/>
    <s v="G"/>
    <s v="GEN1"/>
    <m/>
    <x v="0"/>
    <m/>
    <s v="WECC_ID"/>
    <s v="Idaho"/>
    <n v="16"/>
    <s v="Butte"/>
    <n v="23"/>
    <s v="16023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 Creek LLC"/>
    <n v="100"/>
    <s v="Dry Creek LLC"/>
    <n v="100"/>
  </r>
  <r>
    <s v="Stillwater Hydro Electric Project"/>
    <s v="54395_G_1"/>
    <n v="54395"/>
    <s v="G"/>
    <s v="1"/>
    <m/>
    <x v="0"/>
    <m/>
    <s v="NY_Z_F"/>
    <s v="New York"/>
    <n v="36"/>
    <s v="Saratoga"/>
    <n v="91"/>
    <s v="36091"/>
    <n v="1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tillwater Hydro Electric Project"/>
    <s v="54395_G_2"/>
    <n v="54395"/>
    <s v="G"/>
    <s v="2"/>
    <m/>
    <x v="0"/>
    <m/>
    <s v="NY_Z_F"/>
    <s v="New York"/>
    <n v="36"/>
    <s v="Saratoga"/>
    <n v="91"/>
    <s v="36091"/>
    <n v="1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Capitol Heat and Power"/>
    <s v="54406_G_P31"/>
    <n v="54406"/>
    <s v="G"/>
    <s v="P31"/>
    <m/>
    <x v="4"/>
    <s v="IC Engine"/>
    <s v="MIS_WUMS"/>
    <s v="Wisconsin"/>
    <n v="55"/>
    <s v="Dane"/>
    <n v="25"/>
    <s v="55025"/>
    <n v="1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Capitol Heat and Power"/>
    <s v="54406_G_P32"/>
    <n v="54406"/>
    <s v="G"/>
    <s v="P32"/>
    <m/>
    <x v="4"/>
    <s v="IC Engine"/>
    <s v="MIS_WUMS"/>
    <s v="Wisconsin"/>
    <n v="55"/>
    <s v="Dane"/>
    <n v="25"/>
    <s v="55025"/>
    <n v="1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1"/>
    <n v="54407"/>
    <s v="G"/>
    <s v="1"/>
    <m/>
    <x v="1"/>
    <m/>
    <s v="MIS_WUMS"/>
    <s v="Wisconsin"/>
    <n v="55"/>
    <s v="Dodge"/>
    <n v="27"/>
    <s v="55027"/>
    <n v="1"/>
    <n v="10947"/>
    <n v="1951"/>
    <x v="0"/>
    <m/>
    <m/>
    <s v="Y"/>
    <s v="Natural Gas, Distillate Fuel Oil"/>
    <m/>
    <m/>
    <m/>
    <m/>
    <m/>
    <m/>
    <m/>
    <m/>
    <m/>
    <m/>
    <m/>
    <m/>
    <n v="1.966"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2"/>
    <n v="54407"/>
    <s v="G"/>
    <s v="2"/>
    <m/>
    <x v="1"/>
    <m/>
    <s v="MIS_WUMS"/>
    <s v="Wisconsin"/>
    <n v="55"/>
    <s v="Dodge"/>
    <n v="27"/>
    <s v="55027"/>
    <n v="0.5"/>
    <n v="10947"/>
    <n v="1951"/>
    <x v="0"/>
    <m/>
    <m/>
    <s v="Y"/>
    <s v="Natural Gas, Distillate Fuel Oil"/>
    <m/>
    <m/>
    <m/>
    <m/>
    <m/>
    <m/>
    <m/>
    <m/>
    <m/>
    <m/>
    <m/>
    <m/>
    <n v="1.966"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3"/>
    <n v="54407"/>
    <s v="G"/>
    <s v="3"/>
    <m/>
    <x v="4"/>
    <s v="IC Engine"/>
    <s v="MIS_WUMS"/>
    <s v="Wisconsin"/>
    <n v="55"/>
    <s v="Dodge"/>
    <n v="27"/>
    <s v="55027"/>
    <n v="0.8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4"/>
    <n v="54407"/>
    <s v="G"/>
    <s v="4"/>
    <m/>
    <x v="4"/>
    <s v="IC Engine"/>
    <s v="MIS_WUMS"/>
    <s v="Wisconsin"/>
    <n v="55"/>
    <s v="Dodge"/>
    <n v="27"/>
    <s v="55027"/>
    <n v="1.5"/>
    <n v="13469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UW Madison Charter Street Plant"/>
    <s v="54408_G_3"/>
    <n v="54408"/>
    <s v="G"/>
    <s v="3"/>
    <m/>
    <x v="4"/>
    <s v="IC Engine"/>
    <s v="MIS_WUMS"/>
    <s v="Wisconsin"/>
    <n v="55"/>
    <s v="Dane"/>
    <n v="25"/>
    <s v="55025"/>
    <n v="1.3"/>
    <n v="14775"/>
    <n v="196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UW Madison Charter Street Plant"/>
    <s v="54408_B_B09"/>
    <n v="54408"/>
    <s v="B"/>
    <s v="B09"/>
    <m/>
    <x v="1"/>
    <m/>
    <s v="MIS_WUMS"/>
    <s v="Wisconsin"/>
    <n v="55"/>
    <s v="Dane"/>
    <n v="25"/>
    <s v="55025"/>
    <n v="1.9"/>
    <n v="8300"/>
    <n v="2012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5"/>
    <n v="54408"/>
    <s v="B"/>
    <s v="B05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6"/>
    <n v="54408"/>
    <s v="B"/>
    <s v="B06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7"/>
    <n v="54408"/>
    <s v="B"/>
    <s v="B07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8"/>
    <n v="54408"/>
    <s v="B"/>
    <s v="B08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estern Power &amp; Steam Inc"/>
    <s v="54410_G_CTG"/>
    <n v="54410"/>
    <s v="G"/>
    <s v="CTG"/>
    <m/>
    <x v="4"/>
    <m/>
    <s v="WEC_CALN"/>
    <s v="California"/>
    <n v="6"/>
    <s v="Kern"/>
    <n v="29"/>
    <s v="06029"/>
    <n v="19.600000000000001"/>
    <n v="8700"/>
    <n v="1990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Western Power &amp; Steam Inc"/>
    <n v="100"/>
    <s v="All American Oil &amp; Gas Inc"/>
    <n v="100"/>
  </r>
  <r>
    <s v="Cadillac Renewable Energy"/>
    <s v="54415_B_101613"/>
    <n v="54415"/>
    <s v="B"/>
    <s v="101613"/>
    <n v="90201"/>
    <x v="11"/>
    <m/>
    <s v="MIS_LMI"/>
    <s v="Michigan"/>
    <n v="26"/>
    <s v="Wexford"/>
    <n v="165"/>
    <s v="26165"/>
    <n v="38"/>
    <n v="16278"/>
    <n v="1993"/>
    <x v="0"/>
    <s v="stoker/SPR"/>
    <m/>
    <s v="N"/>
    <s v="Biomass"/>
    <m/>
    <m/>
    <m/>
    <s v="NH3"/>
    <s v="SNCR"/>
    <m/>
    <m/>
    <s v="ESPC"/>
    <s v="No"/>
    <m/>
    <m/>
    <m/>
    <m/>
    <n v="0.14354"/>
    <n v="0.14354"/>
    <n v="0.14354"/>
    <n v="0.14354"/>
    <m/>
    <m/>
    <m/>
    <m/>
    <m/>
    <m/>
    <m/>
    <m/>
    <m/>
    <m/>
    <m/>
    <s v="Cadillac Renewable Energy LLC"/>
    <n v="100"/>
    <s v="I Squared Capital"/>
    <n v="100"/>
  </r>
  <r>
    <s v="Rollinsford"/>
    <s v="54418_G_GEN1"/>
    <n v="54418"/>
    <s v="G"/>
    <s v="GEN1"/>
    <m/>
    <x v="0"/>
    <m/>
    <s v="NENGREST"/>
    <s v="New Hampshire"/>
    <n v="33"/>
    <s v="Strafford"/>
    <n v="17"/>
    <s v="33017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Rollinsford"/>
    <s v="54418_G_GEN2"/>
    <n v="54418"/>
    <s v="G"/>
    <s v="GEN2"/>
    <m/>
    <x v="0"/>
    <m/>
    <s v="NENGREST"/>
    <s v="New Hampshire"/>
    <n v="33"/>
    <s v="Strafford"/>
    <n v="17"/>
    <s v="33017"/>
    <n v="0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Mulberry Cogeneration Facility"/>
    <s v="54426_G_GT1"/>
    <n v="54426"/>
    <s v="G"/>
    <s v="GT1"/>
    <n v="3772"/>
    <x v="3"/>
    <m/>
    <s v="FRCC"/>
    <s v="Florida"/>
    <n v="12"/>
    <s v="Polk"/>
    <n v="105"/>
    <s v="12105"/>
    <n v="76"/>
    <n v="7782"/>
    <n v="1994"/>
    <x v="0"/>
    <m/>
    <m/>
    <s v="Y"/>
    <s v="Natural Gas, Distillate Fuel Oil"/>
    <m/>
    <m/>
    <m/>
    <s v="DLNB"/>
    <m/>
    <m/>
    <m/>
    <m/>
    <m/>
    <m/>
    <m/>
    <m/>
    <m/>
    <n v="3.7113880485422204E-2"/>
    <n v="3.7113880485422204E-2"/>
    <n v="3.7113880485422204E-2"/>
    <n v="3.7113880485422204E-2"/>
    <m/>
    <m/>
    <m/>
    <m/>
    <m/>
    <m/>
    <m/>
    <m/>
    <m/>
    <m/>
    <m/>
    <s v="Polk Power Partners LP"/>
    <n v="100"/>
    <s v="UBS AG"/>
    <n v="100"/>
  </r>
  <r>
    <s v="Mulberry Cogeneration Facility"/>
    <s v="54426_G_ST1"/>
    <n v="54426"/>
    <s v="G"/>
    <s v="ST1"/>
    <n v="3772"/>
    <x v="3"/>
    <m/>
    <s v="FRCC"/>
    <s v="Florida"/>
    <n v="12"/>
    <s v="Polk"/>
    <n v="105"/>
    <s v="12105"/>
    <n v="37"/>
    <n v="7782"/>
    <n v="1994"/>
    <x v="0"/>
    <s v="other"/>
    <s v="dry"/>
    <s v="Y"/>
    <s v="Natural Gas, Distillate Fuel Oil"/>
    <m/>
    <m/>
    <m/>
    <s v="DLNB"/>
    <m/>
    <m/>
    <m/>
    <m/>
    <m/>
    <m/>
    <m/>
    <m/>
    <m/>
    <n v="3.7113880485422204E-2"/>
    <n v="3.7113880485422204E-2"/>
    <n v="3.7113880485422204E-2"/>
    <n v="3.7113880485422204E-2"/>
    <m/>
    <m/>
    <m/>
    <m/>
    <m/>
    <m/>
    <m/>
    <m/>
    <m/>
    <m/>
    <m/>
    <s v="Polk Power Partners LP"/>
    <n v="100"/>
    <s v="UBS AG"/>
    <n v="100"/>
  </r>
  <r>
    <s v="Alabama Pine Pulp"/>
    <s v="54429_B_PB2"/>
    <n v="54429"/>
    <s v="B"/>
    <s v="PB2"/>
    <m/>
    <x v="15"/>
    <m/>
    <s v="S_SOU"/>
    <s v="Alabama"/>
    <n v="1"/>
    <s v="Monroe"/>
    <n v="99"/>
    <s v="01099"/>
    <n v="34"/>
    <n v="11843"/>
    <n v="1991"/>
    <x v="0"/>
    <m/>
    <m/>
    <s v="Y"/>
    <s v="Non-Fossil Waste"/>
    <m/>
    <m/>
    <m/>
    <s v="FR"/>
    <m/>
    <m/>
    <m/>
    <s v="ESPC"/>
    <s v="No"/>
    <m/>
    <m/>
    <m/>
    <m/>
    <n v="0.23"/>
    <n v="0.23"/>
    <n v="0.23"/>
    <n v="0.23"/>
    <m/>
    <m/>
    <m/>
    <m/>
    <m/>
    <m/>
    <m/>
    <m/>
    <m/>
    <m/>
    <m/>
    <s v="Alabama Pine Pulp Co Inc"/>
    <n v="100"/>
    <s v="Parsons &amp; Whittemore Inc"/>
    <n v="100"/>
  </r>
  <r>
    <s v="Alabama Pine Pulp"/>
    <s v="54429_B_RB2"/>
    <n v="54429"/>
    <s v="B"/>
    <s v="RB2"/>
    <m/>
    <x v="15"/>
    <m/>
    <s v="S_SOU"/>
    <s v="Alabama"/>
    <n v="1"/>
    <s v="Monroe"/>
    <n v="99"/>
    <s v="01099"/>
    <n v="34"/>
    <n v="11843"/>
    <n v="1991"/>
    <x v="0"/>
    <m/>
    <m/>
    <s v="Y"/>
    <s v="Non-Fossil Waste"/>
    <m/>
    <m/>
    <m/>
    <s v="other"/>
    <m/>
    <m/>
    <m/>
    <s v="ESPC"/>
    <s v="No"/>
    <m/>
    <m/>
    <m/>
    <m/>
    <n v="0.12"/>
    <n v="0.12"/>
    <n v="0.12"/>
    <n v="0.12"/>
    <m/>
    <m/>
    <m/>
    <m/>
    <m/>
    <m/>
    <m/>
    <m/>
    <m/>
    <m/>
    <m/>
    <s v="Alabama Pine Pulp Co Inc"/>
    <n v="100"/>
    <s v="Parsons &amp; Whittemore Inc"/>
    <n v="100"/>
  </r>
  <r>
    <s v="Welport Lease Project"/>
    <s v="54447_G_TI"/>
    <n v="54447"/>
    <s v="G"/>
    <s v="TI"/>
    <m/>
    <x v="4"/>
    <m/>
    <s v="WEC_CALN"/>
    <s v="California"/>
    <n v="6"/>
    <s v="Kern"/>
    <n v="29"/>
    <s v="06029"/>
    <n v="4"/>
    <n v="8700"/>
    <n v="1990"/>
    <x v="0"/>
    <m/>
    <m/>
    <s v="Y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Nuevo Energy Co"/>
    <n v="100"/>
    <s v="Plains Exploration &amp; Production Co"/>
    <n v="100"/>
  </r>
  <r>
    <s v="Dome Project"/>
    <s v="54449_G_T1"/>
    <n v="54449"/>
    <s v="G"/>
    <s v="T1"/>
    <m/>
    <x v="4"/>
    <m/>
    <s v="WEC_CALN"/>
    <s v="California"/>
    <n v="6"/>
    <s v="Kern"/>
    <n v="29"/>
    <s v="06029"/>
    <n v="2.5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Nuevo Energy Co Dome"/>
    <n v="100"/>
    <s v="Plains Exploration &amp; Production Co"/>
    <n v="100"/>
  </r>
  <r>
    <s v="Dome Project"/>
    <s v="54449_G_T2"/>
    <n v="54449"/>
    <s v="G"/>
    <s v="T2"/>
    <m/>
    <x v="4"/>
    <m/>
    <s v="WEC_CALN"/>
    <s v="California"/>
    <n v="6"/>
    <s v="Kern"/>
    <n v="29"/>
    <s v="06029"/>
    <n v="2.5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Nuevo Energy Co Dome"/>
    <n v="100"/>
    <s v="Plains Exploration &amp; Production Co"/>
    <n v="100"/>
  </r>
  <r>
    <s v="EDF Renewable Windfarm V Inc"/>
    <s v="54453_G_GEN2"/>
    <n v="54453"/>
    <s v="G"/>
    <s v="GEN2"/>
    <m/>
    <x v="10"/>
    <m/>
    <s v="WEC_CALN"/>
    <s v="California"/>
    <n v="6"/>
    <s v="Solano"/>
    <n v="95"/>
    <s v="06095"/>
    <n v="15.5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zuma Hills Windplant"/>
    <n v="100"/>
    <s v="NextEra Energy Inc"/>
    <n v="100"/>
  </r>
  <r>
    <s v="San Gorgonio Windplant WPP1993"/>
    <s v="54454_G_GEN11"/>
    <n v="54454"/>
    <s v="G"/>
    <s v="GEN11"/>
    <m/>
    <x v="10"/>
    <m/>
    <s v="WECC_SCE"/>
    <s v="California"/>
    <n v="6"/>
    <s v="Riverside"/>
    <n v="65"/>
    <s v="06065"/>
    <n v="49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power Partners 1993 LLC"/>
    <n v="100"/>
    <s v="Valueact Capital Partners LP"/>
    <n v="100"/>
  </r>
  <r>
    <s v="Hewlett Packard Enterprise"/>
    <s v="54457_G_ALF1"/>
    <n v="54457"/>
    <s v="G"/>
    <s v="ALF1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2"/>
    <n v="54457"/>
    <s v="G"/>
    <s v="ALF2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3"/>
    <n v="54457"/>
    <s v="G"/>
    <s v="ALF3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4"/>
    <n v="54457"/>
    <s v="G"/>
    <s v="ALF4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5"/>
    <n v="54457"/>
    <s v="G"/>
    <s v="ALF5"/>
    <m/>
    <x v="4"/>
    <s v="IC Engine"/>
    <s v="S_SOU"/>
    <s v="Georgia"/>
    <n v="13"/>
    <s v="Fulton"/>
    <n v="121"/>
    <s v="13121"/>
    <n v="1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B1GN1"/>
    <n v="54457"/>
    <s v="G"/>
    <s v="B1GN1"/>
    <m/>
    <x v="4"/>
    <s v="IC Engine"/>
    <s v="S_SOU"/>
    <s v="Georgia"/>
    <n v="13"/>
    <s v="Fulton"/>
    <n v="121"/>
    <s v="13121"/>
    <n v="1.4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B1GN2"/>
    <n v="54457"/>
    <s v="G"/>
    <s v="B1GN2"/>
    <m/>
    <x v="4"/>
    <s v="IC Engine"/>
    <s v="S_SOU"/>
    <s v="Georgia"/>
    <n v="13"/>
    <s v="Fulton"/>
    <n v="121"/>
    <s v="13121"/>
    <n v="1.4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Graniteville Enterprise Division"/>
    <s v="54462_G_1"/>
    <n v="54462"/>
    <s v="G"/>
    <s v="1"/>
    <m/>
    <x v="0"/>
    <m/>
    <s v="S_SOU"/>
    <s v="Georgia"/>
    <n v="13"/>
    <s v="Richmond"/>
    <n v="245"/>
    <s v="13245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prise Mill LLC"/>
    <n v="100"/>
    <s v="Enterprise Mill LLC"/>
    <n v="100"/>
  </r>
  <r>
    <s v="Graniteville Enterprise Division"/>
    <s v="54462_G_2"/>
    <n v="54462"/>
    <s v="G"/>
    <s v="2"/>
    <m/>
    <x v="0"/>
    <m/>
    <s v="S_SOU"/>
    <s v="Georgia"/>
    <n v="13"/>
    <s v="Richmond"/>
    <n v="245"/>
    <s v="13245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to Lay Inc"/>
    <n v="100"/>
    <s v="Frito Lay Inc"/>
    <n v="100"/>
  </r>
  <r>
    <s v="Riverwood International Macon Mill"/>
    <s v="54464_B_B002"/>
    <n v="54464"/>
    <s v="B"/>
    <s v="B002"/>
    <m/>
    <x v="1"/>
    <m/>
    <s v="S_SOU"/>
    <s v="Georgia"/>
    <n v="13"/>
    <s v="Bibb"/>
    <n v="21"/>
    <s v="13021"/>
    <n v="12.3"/>
    <n v="8300"/>
    <n v="1948"/>
    <x v="0"/>
    <m/>
    <m/>
    <s v="Y"/>
    <s v="Natural Gas"/>
    <m/>
    <m/>
    <m/>
    <m/>
    <m/>
    <m/>
    <m/>
    <m/>
    <m/>
    <m/>
    <m/>
    <m/>
    <m/>
    <n v="0.26890999999999998"/>
    <n v="0.26890999999999998"/>
    <n v="0.26890999999999998"/>
    <n v="0.26890999999999998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B003"/>
    <n v="54464"/>
    <s v="B"/>
    <s v="B003"/>
    <m/>
    <x v="11"/>
    <m/>
    <s v="S_SOU"/>
    <s v="Georgia"/>
    <n v="13"/>
    <s v="Bibb"/>
    <n v="21"/>
    <s v="13021"/>
    <n v="12.3"/>
    <n v="4883"/>
    <n v="1980"/>
    <x v="0"/>
    <m/>
    <m/>
    <s v="Y"/>
    <s v="Biomass"/>
    <s v="Wet Scrubber"/>
    <n v="1980"/>
    <n v="0.99"/>
    <m/>
    <m/>
    <m/>
    <m/>
    <m/>
    <m/>
    <m/>
    <m/>
    <m/>
    <m/>
    <n v="0.22475000000000001"/>
    <n v="0.22475000000000001"/>
    <n v="0.22475000000000001"/>
    <n v="0.22475000000000001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D001"/>
    <n v="54464"/>
    <s v="B"/>
    <s v="D001"/>
    <m/>
    <x v="15"/>
    <m/>
    <s v="S_SOU"/>
    <s v="Georgia"/>
    <n v="13"/>
    <s v="Bibb"/>
    <n v="21"/>
    <s v="13021"/>
    <n v="12.3"/>
    <n v="4883"/>
    <n v="1994"/>
    <x v="0"/>
    <m/>
    <m/>
    <s v="Y"/>
    <s v="Non-Fossil Waste"/>
    <m/>
    <m/>
    <m/>
    <m/>
    <m/>
    <m/>
    <m/>
    <s v="ESPH"/>
    <s v="No"/>
    <m/>
    <m/>
    <m/>
    <m/>
    <n v="0.11862"/>
    <n v="0.11862"/>
    <n v="0.11862"/>
    <n v="0.11862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B004"/>
    <n v="54464"/>
    <s v="B"/>
    <s v="B004"/>
    <m/>
    <x v="11"/>
    <m/>
    <s v="S_SOU"/>
    <s v="Georgia"/>
    <n v="13"/>
    <s v="Bibb"/>
    <n v="21"/>
    <s v="13021"/>
    <n v="40"/>
    <n v="4883"/>
    <n v="2013"/>
    <x v="0"/>
    <m/>
    <m/>
    <s v="Y"/>
    <s v="Biomass"/>
    <m/>
    <m/>
    <m/>
    <m/>
    <m/>
    <m/>
    <m/>
    <s v="B"/>
    <s v="NA"/>
    <m/>
    <m/>
    <m/>
    <m/>
    <n v="0.16794999999999999"/>
    <n v="0.16794999999999999"/>
    <n v="0.16794999999999999"/>
    <n v="0.16794999999999999"/>
    <m/>
    <m/>
    <m/>
    <m/>
    <m/>
    <m/>
    <m/>
    <m/>
    <m/>
    <m/>
    <m/>
    <s v="Riverwood Internationall Inc (Macon)"/>
    <n v="100"/>
    <s v="Graphic Packaging Corp"/>
    <n v="100"/>
  </r>
  <r>
    <s v="Orlando Cogen LP"/>
    <s v="54466_G_GEN1"/>
    <n v="54466"/>
    <s v="G"/>
    <s v="GEN1"/>
    <n v="3773"/>
    <x v="3"/>
    <m/>
    <s v="FRCC"/>
    <s v="Florida"/>
    <n v="12"/>
    <s v="Orange"/>
    <n v="95"/>
    <s v="12095"/>
    <n v="120"/>
    <n v="7694"/>
    <n v="1993"/>
    <x v="0"/>
    <m/>
    <m/>
    <s v="Y"/>
    <s v="Natural Gas"/>
    <m/>
    <m/>
    <m/>
    <s v="LNB"/>
    <m/>
    <m/>
    <m/>
    <m/>
    <m/>
    <m/>
    <m/>
    <m/>
    <m/>
    <n v="5.01194774622956E-2"/>
    <n v="5.01194774622956E-2"/>
    <n v="5.01194774622956E-2"/>
    <n v="5.01194774622956E-2"/>
    <m/>
    <m/>
    <m/>
    <m/>
    <m/>
    <m/>
    <m/>
    <m/>
    <m/>
    <m/>
    <m/>
    <s v="Orlando Cogeneration LP"/>
    <n v="100"/>
    <s v="UBS AG"/>
    <n v="100"/>
  </r>
  <r>
    <s v="Mascoma Hydro"/>
    <s v="54471_G_01"/>
    <n v="54471"/>
    <s v="G"/>
    <s v="01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Mascoma Hydro"/>
    <s v="54471_G_02"/>
    <n v="54471"/>
    <s v="G"/>
    <s v="02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Mascoma Hydro"/>
    <s v="54471_G_03"/>
    <n v="54471"/>
    <s v="G"/>
    <s v="03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Sumas Power Plant"/>
    <s v="54476_G_GEN1"/>
    <n v="54476"/>
    <s v="G"/>
    <s v="GEN1"/>
    <n v="90428"/>
    <x v="3"/>
    <m/>
    <s v="WECC_PNW"/>
    <s v="Washington"/>
    <n v="53"/>
    <s v="Whatcom"/>
    <n v="73"/>
    <s v="53073"/>
    <n v="84.7"/>
    <n v="8150"/>
    <n v="1993"/>
    <x v="0"/>
    <m/>
    <m/>
    <s v="Y"/>
    <s v="Natural Gas"/>
    <m/>
    <m/>
    <m/>
    <s v="STM"/>
    <s v="SCR"/>
    <m/>
    <m/>
    <m/>
    <m/>
    <m/>
    <m/>
    <m/>
    <m/>
    <n v="1.73265718244076E-2"/>
    <n v="1.73265718244076E-2"/>
    <n v="1.73265718244076E-2"/>
    <n v="1.73265718244076E-2"/>
    <m/>
    <m/>
    <m/>
    <m/>
    <m/>
    <m/>
    <m/>
    <m/>
    <m/>
    <m/>
    <m/>
    <s v="Puget Sound Energy Inc"/>
    <n v="100"/>
    <s v="Puget Energy Inc"/>
    <n v="100"/>
  </r>
  <r>
    <s v="Sumas Power Plant"/>
    <s v="54476_G_GEN2"/>
    <n v="54476"/>
    <s v="G"/>
    <s v="GEN2"/>
    <n v="90428"/>
    <x v="3"/>
    <m/>
    <s v="WECC_PNW"/>
    <s v="Washington"/>
    <n v="53"/>
    <s v="Whatcom"/>
    <n v="73"/>
    <s v="53073"/>
    <n v="40.799999999999997"/>
    <n v="8150"/>
    <n v="1993"/>
    <x v="0"/>
    <m/>
    <m/>
    <s v="Y"/>
    <s v="Natural Gas"/>
    <m/>
    <m/>
    <m/>
    <s v="STM"/>
    <s v="SCR"/>
    <m/>
    <m/>
    <m/>
    <m/>
    <m/>
    <m/>
    <m/>
    <m/>
    <n v="1.73265718244076E-2"/>
    <n v="1.73265718244076E-2"/>
    <n v="1.73265718244076E-2"/>
    <n v="1.73265718244076E-2"/>
    <m/>
    <m/>
    <m/>
    <m/>
    <m/>
    <m/>
    <m/>
    <m/>
    <m/>
    <m/>
    <m/>
    <s v="Puget Sound Energy Inc"/>
    <n v="100"/>
    <s v="Puget Energy Inc"/>
    <n v="100"/>
  </r>
  <r>
    <s v="Blind Canyon Hydro"/>
    <s v="54514_G_1"/>
    <n v="54514"/>
    <s v="G"/>
    <s v="1"/>
    <m/>
    <x v="0"/>
    <m/>
    <s v="WECC_ID"/>
    <s v="Idaho"/>
    <n v="16"/>
    <s v="Gooding"/>
    <n v="47"/>
    <s v="16047"/>
    <n v="1.3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ind Canyon Aqua Ranch Inc"/>
    <n v="100"/>
    <s v="Blind Canyon Aqua Ranch Inc"/>
    <n v="100"/>
  </r>
  <r>
    <s v="Crotched Mountain Rehabilitation Center"/>
    <s v="54515_G_GEN1"/>
    <n v="54515"/>
    <s v="G"/>
    <s v="GEN1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Crotched Mountain Rehabilitation Center"/>
    <s v="54515_G_GEN2"/>
    <n v="54515"/>
    <s v="G"/>
    <s v="GEN2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Crotched Mountain Rehabilitation Center"/>
    <s v="54515_G_GEN3"/>
    <n v="54515"/>
    <s v="G"/>
    <s v="GEN3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Sierra Pacific Sonora"/>
    <s v="54517_G_GEN3"/>
    <n v="54517"/>
    <s v="G"/>
    <s v="GEN3"/>
    <m/>
    <x v="11"/>
    <m/>
    <s v="WEC_CALN"/>
    <s v="California"/>
    <n v="6"/>
    <s v="Tuolumne"/>
    <n v="109"/>
    <s v="06109"/>
    <n v="6"/>
    <n v="15307"/>
    <n v="2018"/>
    <x v="0"/>
    <m/>
    <m/>
    <s v="N"/>
    <s v="Biomass"/>
    <m/>
    <m/>
    <m/>
    <m/>
    <m/>
    <m/>
    <m/>
    <m/>
    <m/>
    <m/>
    <m/>
    <m/>
    <m/>
    <n v="0.59585999999999995"/>
    <n v="0.59585999999999995"/>
    <n v="0.59585999999999995"/>
    <n v="0.59585999999999995"/>
    <m/>
    <m/>
    <m/>
    <m/>
    <m/>
    <m/>
    <m/>
    <m/>
    <m/>
    <m/>
    <m/>
    <s v="Sierra Pacific Industries Inc"/>
    <n v="100"/>
    <s v="Sierra Pacific Industries"/>
    <n v="100"/>
  </r>
  <r>
    <s v="Formosa Plastics"/>
    <s v="54518_B_HRSG2"/>
    <n v="54518"/>
    <s v="B"/>
    <s v="HRSG2"/>
    <m/>
    <x v="1"/>
    <m/>
    <s v="MIS_LA"/>
    <s v="Louisiana"/>
    <n v="22"/>
    <s v="East Baton Rouge"/>
    <n v="33"/>
    <s v="22033"/>
    <n v="8"/>
    <n v="8300"/>
    <n v="1990"/>
    <x v="0"/>
    <m/>
    <m/>
    <s v="Y"/>
    <s v="Natural Gas"/>
    <m/>
    <m/>
    <m/>
    <s v="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Formosa Plastics Corp La"/>
    <n v="100"/>
    <s v="Formosa Plastics Corp"/>
    <n v="100"/>
  </r>
  <r>
    <s v="Formosa Plastics"/>
    <s v="54518_G_GT2"/>
    <n v="54518"/>
    <s v="G"/>
    <s v="GT2"/>
    <m/>
    <x v="4"/>
    <m/>
    <s v="MIS_LA"/>
    <s v="Louisiana"/>
    <n v="22"/>
    <s v="East Baton Rouge"/>
    <n v="33"/>
    <s v="22033"/>
    <n v="33"/>
    <n v="8700"/>
    <n v="1990"/>
    <x v="0"/>
    <m/>
    <m/>
    <s v="Y"/>
    <s v="Natural Gas"/>
    <m/>
    <m/>
    <m/>
    <m/>
    <m/>
    <m/>
    <m/>
    <m/>
    <m/>
    <m/>
    <m/>
    <m/>
    <m/>
    <n v="3.1320000000000001E-2"/>
    <n v="3.1320000000000001E-2"/>
    <n v="3.1320000000000001E-2"/>
    <n v="3.1320000000000001E-2"/>
    <m/>
    <m/>
    <m/>
    <m/>
    <m/>
    <m/>
    <m/>
    <m/>
    <m/>
    <m/>
    <m/>
    <s v="Formosa Plastics Corp La"/>
    <n v="100"/>
    <s v="Formosa Plastics Corp"/>
    <n v="100"/>
  </r>
  <r>
    <s v="Formosa Plastics"/>
    <s v="54518_B_HRSG3"/>
    <n v="54518"/>
    <s v="B"/>
    <s v="HRSG3"/>
    <m/>
    <x v="1"/>
    <m/>
    <s v="MIS_LA"/>
    <s v="Louisiana"/>
    <n v="22"/>
    <s v="East Baton Rouge"/>
    <n v="33"/>
    <s v="22033"/>
    <n v="8"/>
    <n v="8300"/>
    <n v="1996"/>
    <x v="0"/>
    <m/>
    <m/>
    <s v="Y"/>
    <s v="Natural Gas"/>
    <m/>
    <m/>
    <m/>
    <s v="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Formosa Plastics Corp La"/>
    <n v="100"/>
    <s v="Formosa Plastics Corp"/>
    <n v="100"/>
  </r>
  <r>
    <s v="Formosa Plastics"/>
    <s v="54518_G_GT3"/>
    <n v="54518"/>
    <s v="G"/>
    <s v="GT3"/>
    <m/>
    <x v="4"/>
    <m/>
    <s v="MIS_LA"/>
    <s v="Louisiana"/>
    <n v="22"/>
    <s v="East Baton Rouge"/>
    <n v="33"/>
    <s v="22033"/>
    <n v="33"/>
    <n v="8700"/>
    <n v="1996"/>
    <x v="0"/>
    <m/>
    <m/>
    <s v="Y"/>
    <s v="Natural Gas"/>
    <m/>
    <m/>
    <m/>
    <m/>
    <m/>
    <m/>
    <m/>
    <m/>
    <m/>
    <m/>
    <m/>
    <m/>
    <m/>
    <n v="7.528E-2"/>
    <n v="7.528E-2"/>
    <n v="7.528E-2"/>
    <n v="7.528E-2"/>
    <m/>
    <m/>
    <m/>
    <m/>
    <m/>
    <m/>
    <m/>
    <m/>
    <m/>
    <m/>
    <m/>
    <s v="Formosa Plastics Corp La"/>
    <n v="100"/>
    <s v="Formosa Plastics Corp"/>
    <n v="100"/>
  </r>
  <r>
    <s v="Horseshoe Bend Hydroelectric Co"/>
    <s v="54524_G_GEN1"/>
    <n v="54524"/>
    <s v="G"/>
    <s v="GEN1"/>
    <m/>
    <x v="0"/>
    <m/>
    <s v="WECC_ID"/>
    <s v="Idaho"/>
    <n v="16"/>
    <s v="Boise"/>
    <n v="15"/>
    <s v="16015"/>
    <n v="4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Hydroelectric Co"/>
    <n v="100"/>
    <s v="Innergex Renewable Energy Inc"/>
    <n v="100"/>
  </r>
  <r>
    <s v="Horseshoe Bend Hydroelectric Co"/>
    <s v="54524_G_GEN2"/>
    <n v="54524"/>
    <s v="G"/>
    <s v="GEN2"/>
    <m/>
    <x v="0"/>
    <m/>
    <s v="WECC_ID"/>
    <s v="Idaho"/>
    <n v="16"/>
    <s v="Boise"/>
    <n v="15"/>
    <s v="16015"/>
    <n v="4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Hydroelectric Co"/>
    <n v="100"/>
    <s v="Innergex Renewable Energy Inc"/>
    <n v="100"/>
  </r>
  <r>
    <s v="Kankakee Hydro Facility"/>
    <s v="54525_G_1"/>
    <n v="54525"/>
    <s v="G"/>
    <s v="1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Kankakee Hydro Facility"/>
    <s v="54525_G_2"/>
    <n v="54525"/>
    <s v="G"/>
    <s v="2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Kankakee Hydro Facility"/>
    <s v="54525_G_3"/>
    <n v="54525"/>
    <s v="G"/>
    <s v="3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Sumpter Energy Associates"/>
    <s v="54536_G_0386"/>
    <n v="54536"/>
    <s v="G"/>
    <s v="0386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88"/>
    <n v="54536"/>
    <s v="G"/>
    <s v="0388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89"/>
    <n v="54536"/>
    <s v="G"/>
    <s v="0389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92"/>
    <n v="54536"/>
    <s v="G"/>
    <s v="0392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35"/>
    <n v="54536"/>
    <s v="G"/>
    <s v="0435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37"/>
    <n v="54536"/>
    <s v="G"/>
    <s v="043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40"/>
    <n v="54536"/>
    <s v="G"/>
    <s v="0440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47"/>
    <n v="54536"/>
    <s v="G"/>
    <s v="044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64"/>
    <n v="54536"/>
    <s v="G"/>
    <s v="0464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67"/>
    <n v="54536"/>
    <s v="G"/>
    <s v="046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2"/>
    <n v="54536"/>
    <s v="G"/>
    <s v="0202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3"/>
    <n v="54536"/>
    <s v="G"/>
    <s v="0203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4"/>
    <n v="54536"/>
    <s v="G"/>
    <s v="0204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5"/>
    <n v="54536"/>
    <s v="G"/>
    <s v="0205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Ferndale Generating Station"/>
    <s v="54537_G_CT1A"/>
    <n v="54537"/>
    <s v="G"/>
    <s v="CT1A"/>
    <n v="90752"/>
    <x v="3"/>
    <m/>
    <s v="WECC_PNW"/>
    <s v="Washington"/>
    <n v="53"/>
    <s v="Whatcom"/>
    <n v="73"/>
    <s v="53073"/>
    <n v="86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Ferndale Generating Station"/>
    <s v="54537_G_CT1B"/>
    <n v="54537"/>
    <s v="G"/>
    <s v="CT1B"/>
    <n v="90753"/>
    <x v="3"/>
    <m/>
    <s v="WECC_PNW"/>
    <s v="Washington"/>
    <n v="53"/>
    <s v="Whatcom"/>
    <n v="73"/>
    <s v="53073"/>
    <n v="86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Ferndale Generating Station"/>
    <s v="54537_G_ST1"/>
    <n v="54537"/>
    <s v="G"/>
    <s v="ST1"/>
    <n v="90752"/>
    <x v="3"/>
    <m/>
    <s v="WECC_PNW"/>
    <s v="Washington"/>
    <n v="53"/>
    <s v="Whatcom"/>
    <n v="73"/>
    <s v="53073"/>
    <n v="98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Hartwell Energy Facility"/>
    <s v="54538_G_MAG1"/>
    <n v="54538"/>
    <s v="G"/>
    <s v="MAG1"/>
    <n v="5039"/>
    <x v="4"/>
    <m/>
    <s v="S_SOU"/>
    <s v="Georgia"/>
    <n v="13"/>
    <s v="Hart"/>
    <n v="147"/>
    <s v="13147"/>
    <n v="149.5"/>
    <n v="12906"/>
    <n v="1994"/>
    <x v="0"/>
    <m/>
    <m/>
    <s v="N"/>
    <s v="Natural Gas, Distillate Fuel Oil"/>
    <m/>
    <m/>
    <m/>
    <s v="H2O"/>
    <m/>
    <m/>
    <m/>
    <m/>
    <m/>
    <m/>
    <m/>
    <m/>
    <n v="6.0000000000000001E-3"/>
    <n v="6.1010000000000002E-2"/>
    <n v="6.1010000000000002E-2"/>
    <n v="6.1010000000000002E-2"/>
    <n v="6.1010000000000002E-2"/>
    <m/>
    <m/>
    <m/>
    <m/>
    <m/>
    <m/>
    <m/>
    <m/>
    <m/>
    <m/>
    <m/>
    <s v="Hartwell Energy LP"/>
    <n v="100"/>
    <s v="Oglethorpe Power Corp"/>
    <n v="100"/>
  </r>
  <r>
    <s v="Hartwell Energy Facility"/>
    <s v="54538_G_MAG2"/>
    <n v="54538"/>
    <s v="G"/>
    <s v="MAG2"/>
    <n v="5040"/>
    <x v="4"/>
    <m/>
    <s v="S_SOU"/>
    <s v="Georgia"/>
    <n v="13"/>
    <s v="Hart"/>
    <n v="147"/>
    <s v="13147"/>
    <n v="148.6"/>
    <n v="12910"/>
    <n v="1994"/>
    <x v="0"/>
    <m/>
    <m/>
    <s v="N"/>
    <s v="Natural Gas, Distillate Fuel Oil"/>
    <m/>
    <m/>
    <m/>
    <s v="H2O"/>
    <m/>
    <m/>
    <m/>
    <m/>
    <m/>
    <m/>
    <m/>
    <m/>
    <n v="6.0000000000000001E-3"/>
    <n v="7.1199999999999999E-2"/>
    <n v="7.1199999999999999E-2"/>
    <n v="7.1199999999999999E-2"/>
    <n v="7.1199999999999999E-2"/>
    <m/>
    <m/>
    <m/>
    <m/>
    <m/>
    <m/>
    <m/>
    <m/>
    <m/>
    <m/>
    <m/>
    <s v="Hartwell Energy LP"/>
    <n v="100"/>
    <s v="Oglethorpe Power Corp"/>
    <n v="100"/>
  </r>
  <r>
    <s v="Venice Resources Gas Recovery"/>
    <s v="54539_G_GEN1"/>
    <n v="54539"/>
    <s v="G"/>
    <s v="GEN1"/>
    <m/>
    <x v="14"/>
    <m/>
    <s v="MIS_LMI"/>
    <s v="Michigan"/>
    <n v="26"/>
    <s v="Shiawassee"/>
    <n v="155"/>
    <s v="26155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Venice Resources Gas Recovery"/>
    <s v="54539_G_GEN2"/>
    <n v="54539"/>
    <s v="G"/>
    <s v="GEN2"/>
    <m/>
    <x v="14"/>
    <m/>
    <s v="MIS_LMI"/>
    <s v="Michigan"/>
    <n v="26"/>
    <s v="Shiawassee"/>
    <n v="155"/>
    <s v="26155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Sithe Independence Station"/>
    <s v="54547_G_1"/>
    <n v="54547"/>
    <s v="G"/>
    <s v="1"/>
    <n v="3774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2"/>
    <n v="54547"/>
    <s v="G"/>
    <s v="2"/>
    <n v="3775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3"/>
    <n v="54547"/>
    <s v="G"/>
    <s v="3"/>
    <n v="3776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Sithe Independence Station"/>
    <s v="54547_G_4"/>
    <n v="54547"/>
    <s v="G"/>
    <s v="4"/>
    <n v="3777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Sithe Independence Station"/>
    <s v="54547_G_5"/>
    <n v="54547"/>
    <s v="G"/>
    <s v="5"/>
    <n v="3774"/>
    <x v="3"/>
    <m/>
    <s v="NY_Z_C&amp;E"/>
    <s v="New York"/>
    <n v="36"/>
    <s v="Oswego"/>
    <n v="75"/>
    <s v="36075"/>
    <n v="167.5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6"/>
    <n v="54547"/>
    <s v="G"/>
    <s v="6"/>
    <n v="3776"/>
    <x v="3"/>
    <m/>
    <s v="NY_Z_C&amp;E"/>
    <s v="New York"/>
    <n v="36"/>
    <s v="Oswego"/>
    <n v="75"/>
    <s v="36075"/>
    <n v="167.5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Longfalls Facility"/>
    <s v="54548_G_1"/>
    <n v="54548"/>
    <s v="G"/>
    <s v="1"/>
    <m/>
    <x v="0"/>
    <m/>
    <s v="NY_Z_C&amp;E"/>
    <s v="New York"/>
    <n v="36"/>
    <s v="Jefferson"/>
    <n v="45"/>
    <s v="36045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th Branch Associates"/>
    <n v="100"/>
    <s v="Albany Engineering"/>
    <n v="100"/>
  </r>
  <r>
    <s v="ExxonMobil Mobile Bay Onshore"/>
    <s v="54550_G_901"/>
    <n v="54550"/>
    <s v="G"/>
    <s v="901"/>
    <m/>
    <x v="3"/>
    <m/>
    <s v="S_SOU"/>
    <s v="Alabama"/>
    <n v="1"/>
    <s v="Mobile"/>
    <n v="97"/>
    <s v="01097"/>
    <n v="0.9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A"/>
    <n v="54550"/>
    <s v="G"/>
    <s v="901A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B"/>
    <n v="54550"/>
    <s v="G"/>
    <s v="901B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C"/>
    <n v="54550"/>
    <s v="G"/>
    <s v="901C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Spicer Meadow Project"/>
    <s v="54554_G_GEN1"/>
    <n v="54554"/>
    <s v="G"/>
    <s v="GEN1"/>
    <m/>
    <x v="0"/>
    <m/>
    <s v="WEC_CALN"/>
    <s v="California"/>
    <n v="6"/>
    <s v="Tuolumne"/>
    <n v="109"/>
    <s v="06109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Spicer Meadow Project"/>
    <s v="54554_G_GEN2"/>
    <n v="54554"/>
    <s v="G"/>
    <s v="GEN2"/>
    <m/>
    <x v="0"/>
    <m/>
    <s v="WEC_CALN"/>
    <s v="California"/>
    <n v="6"/>
    <s v="Tuolumne"/>
    <n v="109"/>
    <s v="06109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Spicer Meadow Project"/>
    <s v="54554_G_GEN3"/>
    <n v="54554"/>
    <s v="G"/>
    <s v="GEN3"/>
    <m/>
    <x v="0"/>
    <m/>
    <s v="WEC_CALN"/>
    <s v="California"/>
    <n v="6"/>
    <s v="Tuolumne"/>
    <n v="109"/>
    <s v="0610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Collierville Powerhouse"/>
    <s v="54555_G_GEN1"/>
    <n v="54555"/>
    <s v="G"/>
    <s v="GEN1"/>
    <m/>
    <x v="0"/>
    <m/>
    <s v="WEC_CALN"/>
    <s v="California"/>
    <n v="6"/>
    <s v="Calaveras"/>
    <n v="9"/>
    <s v="06009"/>
    <n v="126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alifornia Power Agency"/>
    <n v="100"/>
    <s v="Northern California Power Agency"/>
    <n v="100"/>
  </r>
  <r>
    <s v="Collierville Powerhouse"/>
    <s v="54555_G_GEN2"/>
    <n v="54555"/>
    <s v="G"/>
    <s v="GEN2"/>
    <m/>
    <x v="0"/>
    <m/>
    <s v="WEC_CALN"/>
    <s v="California"/>
    <n v="6"/>
    <s v="Calaveras"/>
    <n v="9"/>
    <s v="06009"/>
    <n v="126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alifornia Power Agency"/>
    <n v="100"/>
    <s v="Northern California Power Agency"/>
    <n v="100"/>
  </r>
  <r>
    <s v="Ingredion Incorporated"/>
    <s v="54556_G_TG03"/>
    <n v="54556"/>
    <s v="G"/>
    <s v="TG03"/>
    <m/>
    <x v="4"/>
    <m/>
    <s v="PJM_COMD"/>
    <s v="Illinois"/>
    <n v="17"/>
    <s v="Cook"/>
    <n v="31"/>
    <s v="17031"/>
    <n v="4.4000000000000004"/>
    <n v="12369"/>
    <n v="1996"/>
    <x v="5"/>
    <m/>
    <m/>
    <s v="N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Corn Products International Inc"/>
    <n v="100"/>
    <s v="Corn Products Intl Inc"/>
    <n v="100"/>
  </r>
  <r>
    <s v="Ingredion Incorporated"/>
    <s v="54556_G_TG04"/>
    <n v="54556"/>
    <s v="G"/>
    <s v="TG04"/>
    <m/>
    <x v="4"/>
    <m/>
    <s v="PJM_COMD"/>
    <s v="Illinois"/>
    <n v="17"/>
    <s v="Cook"/>
    <n v="31"/>
    <s v="17031"/>
    <n v="4.4000000000000004"/>
    <n v="12369"/>
    <n v="1996"/>
    <x v="5"/>
    <m/>
    <m/>
    <s v="N"/>
    <s v="Natural Gas"/>
    <m/>
    <m/>
    <m/>
    <m/>
    <m/>
    <m/>
    <m/>
    <m/>
    <m/>
    <m/>
    <m/>
    <m/>
    <m/>
    <n v="0.17954999999999999"/>
    <n v="0.17954999999999999"/>
    <n v="0.17954999999999999"/>
    <n v="0.17954999999999999"/>
    <m/>
    <m/>
    <m/>
    <m/>
    <m/>
    <m/>
    <m/>
    <m/>
    <m/>
    <m/>
    <m/>
    <s v="Corn Products International Inc"/>
    <n v="100"/>
    <s v="Corn Products Intl Inc"/>
    <n v="100"/>
  </r>
  <r>
    <s v="Ingredion Incorporated"/>
    <s v="54556_B_BLR6"/>
    <n v="54556"/>
    <s v="B"/>
    <s v="BLR6"/>
    <n v="10116"/>
    <x v="2"/>
    <m/>
    <s v="PJM_COMD"/>
    <s v="Illinois"/>
    <n v="17"/>
    <s v="Cook"/>
    <n v="31"/>
    <s v="17031"/>
    <n v="10.6"/>
    <n v="10986"/>
    <n v="2003"/>
    <x v="6"/>
    <s v="other"/>
    <m/>
    <s v="Y"/>
    <s v="Bituminous"/>
    <m/>
    <m/>
    <m/>
    <s v="FR"/>
    <m/>
    <m/>
    <m/>
    <m/>
    <m/>
    <m/>
    <m/>
    <m/>
    <n v="1.8"/>
    <n v="4.4479999999999999E-2"/>
    <n v="4.4479999999999999E-2"/>
    <n v="4.4479999999999999E-2"/>
    <n v="4.4479999999999999E-2"/>
    <n v="1"/>
    <n v="0.1"/>
    <n v="1"/>
    <n v="0"/>
    <m/>
    <m/>
    <m/>
    <m/>
    <s v="C2G"/>
    <n v="2023"/>
    <m/>
    <s v="Corn Products International Inc"/>
    <n v="100"/>
    <s v="Corn Products Intl Inc"/>
    <n v="100"/>
  </r>
  <r>
    <s v="Ingredion Incorporated"/>
    <s v="54556_B_BLR7"/>
    <n v="54556"/>
    <s v="B"/>
    <s v="BLR7"/>
    <n v="88140"/>
    <x v="2"/>
    <m/>
    <s v="PJM_COMD"/>
    <s v="Illinois"/>
    <n v="17"/>
    <s v="Cook"/>
    <n v="31"/>
    <s v="17031"/>
    <n v="10.6"/>
    <n v="10986"/>
    <n v="2004"/>
    <x v="6"/>
    <s v="other"/>
    <m/>
    <s v="Y"/>
    <s v="Bituminous"/>
    <m/>
    <m/>
    <m/>
    <s v="LNB"/>
    <m/>
    <m/>
    <m/>
    <m/>
    <m/>
    <m/>
    <m/>
    <m/>
    <n v="1.8"/>
    <n v="5.457E-2"/>
    <n v="5.457E-2"/>
    <n v="5.457E-2"/>
    <n v="5.457E-2"/>
    <n v="1"/>
    <n v="0.1"/>
    <n v="1"/>
    <n v="0"/>
    <m/>
    <m/>
    <m/>
    <m/>
    <s v="C2G"/>
    <n v="2023"/>
    <m/>
    <s v="Corn Products International Inc"/>
    <n v="100"/>
    <s v="Corn Products Intl Inc"/>
    <n v="100"/>
  </r>
  <r>
    <s v="Ingredion Incorporated"/>
    <s v="54556_B_BLR10"/>
    <n v="54556"/>
    <s v="B"/>
    <s v="BLR10"/>
    <n v="89733"/>
    <x v="2"/>
    <m/>
    <s v="PJM_COMD"/>
    <s v="Illinois"/>
    <n v="17"/>
    <s v="Cook"/>
    <n v="31"/>
    <s v="17031"/>
    <n v="10.6"/>
    <n v="10986"/>
    <n v="2006"/>
    <x v="6"/>
    <s v="FBC"/>
    <s v="dry"/>
    <s v="Y"/>
    <s v="Bituminous"/>
    <s v="Reagent Injection"/>
    <n v="2006"/>
    <n v="0.95"/>
    <s v="CF"/>
    <s v="SNCR"/>
    <m/>
    <n v="2007"/>
    <s v="B"/>
    <s v="NA"/>
    <s v="ACI"/>
    <n v="2015"/>
    <m/>
    <n v="1.8"/>
    <n v="0.11685"/>
    <n v="0.11685"/>
    <n v="0.11685"/>
    <n v="0.11685"/>
    <n v="0.1"/>
    <n v="0.1"/>
    <n v="0.1"/>
    <n v="0.95"/>
    <m/>
    <m/>
    <m/>
    <m/>
    <s v="C2G"/>
    <n v="2023"/>
    <m/>
    <s v="Corn Products International Inc"/>
    <n v="100"/>
    <s v="Corn Products Intl Inc"/>
    <n v="100"/>
  </r>
  <r>
    <s v="Ingredion Incorporated"/>
    <s v="54556_B_BLR8"/>
    <n v="54556"/>
    <s v="B"/>
    <s v="BLR8"/>
    <n v="88141"/>
    <x v="2"/>
    <m/>
    <s v="PJM_COMD"/>
    <s v="Illinois"/>
    <n v="17"/>
    <s v="Cook"/>
    <n v="31"/>
    <s v="17031"/>
    <n v="10.6"/>
    <n v="10986"/>
    <n v="2018"/>
    <x v="6"/>
    <s v="FBC"/>
    <s v="dry"/>
    <s v="Y"/>
    <s v="Bituminous"/>
    <s v="Reagent Injection"/>
    <n v="2018"/>
    <n v="0.89300000000000002"/>
    <s v="LNB"/>
    <s v="SCR"/>
    <n v="2018"/>
    <m/>
    <m/>
    <m/>
    <m/>
    <m/>
    <m/>
    <n v="1.8"/>
    <n v="7.0000000000000007E-2"/>
    <n v="7.0000000000000007E-2"/>
    <n v="7.0000000000000007E-2"/>
    <n v="7.0000000000000007E-2"/>
    <n v="0.1"/>
    <n v="0.1"/>
    <n v="0.1"/>
    <n v="0.89300000000000002"/>
    <m/>
    <m/>
    <m/>
    <m/>
    <s v="C2G"/>
    <n v="2023"/>
    <m/>
    <s v="Corn Products International Inc"/>
    <n v="100"/>
    <s v="Corn Products Intl Inc"/>
    <n v="100"/>
  </r>
  <r>
    <s v="Hazelton B Hydro"/>
    <s v="54558_G_U1"/>
    <n v="54558"/>
    <s v="G"/>
    <s v="U1"/>
    <m/>
    <x v="0"/>
    <m/>
    <s v="WECC_ID"/>
    <s v="Idaho"/>
    <n v="16"/>
    <s v="Jerome"/>
    <n v="53"/>
    <s v="16053"/>
    <n v="3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Hazelton B Hydro"/>
    <s v="54558_G_U2"/>
    <n v="54558"/>
    <s v="G"/>
    <s v="U2"/>
    <m/>
    <x v="0"/>
    <m/>
    <s v="WECC_ID"/>
    <s v="Idaho"/>
    <n v="16"/>
    <s v="Jerome"/>
    <n v="53"/>
    <s v="16053"/>
    <n v="3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Longview Fibre"/>
    <s v="54562_B_PB20"/>
    <n v="54562"/>
    <s v="B"/>
    <s v="PB20"/>
    <m/>
    <x v="15"/>
    <m/>
    <s v="WECC_PNW"/>
    <s v="Washington"/>
    <n v="53"/>
    <s v="Cowlitz"/>
    <n v="15"/>
    <s v="53015"/>
    <n v="15.7"/>
    <n v="5686"/>
    <n v="1976"/>
    <x v="0"/>
    <m/>
    <m/>
    <s v="Y"/>
    <s v="Non-Fossil Waste"/>
    <s v="Wet Scrubber"/>
    <n v="1976"/>
    <n v="0.82899999999999996"/>
    <m/>
    <s v="SNCR"/>
    <m/>
    <m/>
    <s v="ESPC + C"/>
    <s v="No"/>
    <m/>
    <m/>
    <m/>
    <m/>
    <n v="0.2"/>
    <n v="0.2"/>
    <n v="0.2"/>
    <n v="0.2"/>
    <m/>
    <m/>
    <m/>
    <m/>
    <m/>
    <m/>
    <m/>
    <m/>
    <m/>
    <m/>
    <m/>
    <s v="Longview Fibre Paper &amp; Packaging Inc"/>
    <n v="100"/>
    <s v="Kapstone Paper"/>
    <n v="100"/>
  </r>
  <r>
    <s v="Longview Fibre"/>
    <s v="54562_B_RF19"/>
    <n v="54562"/>
    <s v="B"/>
    <s v="RF19"/>
    <m/>
    <x v="15"/>
    <m/>
    <s v="WECC_PNW"/>
    <s v="Washington"/>
    <n v="53"/>
    <s v="Cowlitz"/>
    <n v="15"/>
    <s v="53015"/>
    <n v="15.7"/>
    <n v="5686"/>
    <n v="1976"/>
    <x v="0"/>
    <m/>
    <m/>
    <s v="Y"/>
    <s v="Non-Fossil Waste"/>
    <m/>
    <m/>
    <m/>
    <m/>
    <m/>
    <m/>
    <m/>
    <s v="ESPC"/>
    <s v="No"/>
    <m/>
    <m/>
    <m/>
    <m/>
    <n v="9.1620000000000007E-2"/>
    <n v="9.1620000000000007E-2"/>
    <n v="9.1620000000000007E-2"/>
    <n v="9.1620000000000007E-2"/>
    <m/>
    <m/>
    <m/>
    <m/>
    <m/>
    <m/>
    <m/>
    <m/>
    <m/>
    <m/>
    <m/>
    <s v="Longview Fibre Paper &amp; Packaging Inc"/>
    <n v="100"/>
    <s v="Kapstone Paper"/>
    <n v="100"/>
  </r>
  <r>
    <s v="Longview Fibre"/>
    <s v="54562_B_RF22"/>
    <n v="54562"/>
    <s v="B"/>
    <s v="RF22"/>
    <m/>
    <x v="15"/>
    <m/>
    <s v="WECC_PNW"/>
    <s v="Washington"/>
    <n v="53"/>
    <s v="Cowlitz"/>
    <n v="15"/>
    <s v="53015"/>
    <n v="15.7"/>
    <n v="5686"/>
    <n v="1992"/>
    <x v="0"/>
    <m/>
    <m/>
    <s v="Y"/>
    <s v="Non-Fossil Waste"/>
    <m/>
    <m/>
    <m/>
    <m/>
    <m/>
    <m/>
    <m/>
    <s v="ESPC"/>
    <s v="No"/>
    <m/>
    <m/>
    <m/>
    <m/>
    <n v="0.10649999999999998"/>
    <n v="0.10649999999999998"/>
    <n v="0.10649999999999998"/>
    <n v="0.10649999999999998"/>
    <m/>
    <m/>
    <m/>
    <m/>
    <m/>
    <m/>
    <m/>
    <m/>
    <m/>
    <m/>
    <m/>
    <s v="Longview Fibre Paper &amp; Packaging Inc"/>
    <n v="100"/>
    <s v="Kapstone Paper"/>
    <n v="100"/>
  </r>
  <r>
    <s v="MM Yolo Power"/>
    <s v="54567_G_1"/>
    <n v="54567"/>
    <s v="G"/>
    <s v="1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2"/>
    <n v="54567"/>
    <s v="G"/>
    <s v="2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3"/>
    <n v="54567"/>
    <s v="G"/>
    <s v="3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4"/>
    <n v="54567"/>
    <s v="G"/>
    <s v="4"/>
    <m/>
    <x v="14"/>
    <m/>
    <s v="WEC_CALN"/>
    <s v="California"/>
    <n v="6"/>
    <s v="Yolo"/>
    <n v="113"/>
    <s v="06113"/>
    <n v="0.6"/>
    <n v="13500"/>
    <n v="1993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5"/>
    <n v="54567"/>
    <s v="G"/>
    <s v="5"/>
    <m/>
    <x v="14"/>
    <m/>
    <s v="WEC_CALN"/>
    <s v="California"/>
    <n v="6"/>
    <s v="Yolo"/>
    <n v="113"/>
    <s v="06113"/>
    <n v="0.4"/>
    <n v="13500"/>
    <n v="1998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Lochmere Hydroelectric Plant"/>
    <s v="54572_G_UNT1"/>
    <n v="54572"/>
    <s v="G"/>
    <s v="UNT1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2"/>
    <n v="54572"/>
    <s v="G"/>
    <s v="UNT2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3"/>
    <n v="54572"/>
    <s v="G"/>
    <s v="UNT3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4"/>
    <n v="54572"/>
    <s v="G"/>
    <s v="UNT4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Wappinger Falls Hydroelectric"/>
    <s v="54573_G_1"/>
    <n v="54573"/>
    <s v="G"/>
    <s v="1"/>
    <m/>
    <x v="0"/>
    <m/>
    <s v="NY_Z_G-I"/>
    <s v="New York"/>
    <n v="36"/>
    <s v="Dutchess"/>
    <n v="27"/>
    <s v="36027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 Ecology Inc"/>
    <n v="100"/>
    <s v="Electro Ecology Inc"/>
    <n v="100"/>
  </r>
  <r>
    <s v="Wappinger Falls Hydroelectric"/>
    <s v="54573_G_2"/>
    <n v="54573"/>
    <s v="G"/>
    <s v="2"/>
    <m/>
    <x v="0"/>
    <m/>
    <s v="NY_Z_G-I"/>
    <s v="New York"/>
    <n v="36"/>
    <s v="Dutchess"/>
    <n v="27"/>
    <s v="36027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 Ecology Inc"/>
    <n v="100"/>
    <s v="Electro Ecology Inc"/>
    <n v="100"/>
  </r>
  <r>
    <s v="Saranac Facility"/>
    <s v="54574_G_GEN1"/>
    <n v="54574"/>
    <s v="G"/>
    <s v="GEN1"/>
    <n v="3780"/>
    <x v="3"/>
    <m/>
    <s v="NY_Z_D"/>
    <s v="New York"/>
    <n v="36"/>
    <s v="Clinton"/>
    <n v="19"/>
    <s v="36019"/>
    <n v="82.3"/>
    <n v="9097"/>
    <n v="1994"/>
    <x v="0"/>
    <m/>
    <m/>
    <s v="N"/>
    <s v="Natural Gas"/>
    <m/>
    <m/>
    <m/>
    <m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Saranac Facility"/>
    <s v="54574_G_GEN2"/>
    <n v="54574"/>
    <s v="G"/>
    <s v="GEN2"/>
    <n v="3781"/>
    <x v="3"/>
    <m/>
    <s v="NY_Z_D"/>
    <s v="New York"/>
    <n v="36"/>
    <s v="Clinton"/>
    <n v="19"/>
    <s v="36019"/>
    <n v="82"/>
    <n v="9097"/>
    <n v="1994"/>
    <x v="0"/>
    <m/>
    <m/>
    <s v="N"/>
    <s v="Natural Gas"/>
    <m/>
    <m/>
    <m/>
    <m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Saranac Facility"/>
    <s v="54574_G_GEN3"/>
    <n v="54574"/>
    <s v="G"/>
    <s v="GEN3"/>
    <n v="3780"/>
    <x v="3"/>
    <m/>
    <s v="NY_Z_D"/>
    <s v="New York"/>
    <n v="36"/>
    <s v="Clinton"/>
    <n v="19"/>
    <s v="36019"/>
    <n v="85.6"/>
    <n v="9097"/>
    <n v="1994"/>
    <x v="0"/>
    <m/>
    <m/>
    <s v="N"/>
    <s v="Natural Gas"/>
    <m/>
    <m/>
    <m/>
    <s v="LNB + NH3"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Curtis Palmer Hydroelectric"/>
    <s v="54580_G_C3"/>
    <n v="54580"/>
    <s v="G"/>
    <s v="C3"/>
    <m/>
    <x v="0"/>
    <m/>
    <s v="NY_Z_F"/>
    <s v="New York"/>
    <n v="36"/>
    <s v="Saratoga"/>
    <n v="91"/>
    <s v="36091"/>
    <n v="2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4"/>
    <n v="54580"/>
    <s v="G"/>
    <s v="C4"/>
    <m/>
    <x v="0"/>
    <m/>
    <s v="NY_Z_F"/>
    <s v="New York"/>
    <n v="36"/>
    <s v="Saratoga"/>
    <n v="91"/>
    <s v="36091"/>
    <n v="1.100000000000000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5"/>
    <n v="54580"/>
    <s v="G"/>
    <s v="C5"/>
    <m/>
    <x v="0"/>
    <m/>
    <s v="NY_Z_F"/>
    <s v="New York"/>
    <n v="36"/>
    <s v="Saratoga"/>
    <n v="91"/>
    <s v="36091"/>
    <n v="1.100000000000000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1"/>
    <n v="54580"/>
    <s v="G"/>
    <s v="C1"/>
    <m/>
    <x v="0"/>
    <m/>
    <s v="NY_Z_F"/>
    <s v="New York"/>
    <n v="36"/>
    <s v="Saratoga"/>
    <n v="91"/>
    <s v="3609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2"/>
    <n v="54580"/>
    <s v="G"/>
    <s v="C2"/>
    <m/>
    <x v="0"/>
    <m/>
    <s v="NY_Z_F"/>
    <s v="New York"/>
    <n v="36"/>
    <s v="Saratoga"/>
    <n v="91"/>
    <s v="3609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P1"/>
    <n v="54580"/>
    <s v="G"/>
    <s v="P1"/>
    <m/>
    <x v="0"/>
    <m/>
    <s v="NY_Z_F"/>
    <s v="New York"/>
    <n v="36"/>
    <s v="Saratoga"/>
    <n v="91"/>
    <s v="36091"/>
    <n v="2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P2"/>
    <n v="54580"/>
    <s v="G"/>
    <s v="P2"/>
    <m/>
    <x v="0"/>
    <m/>
    <s v="NY_Z_F"/>
    <s v="New York"/>
    <n v="36"/>
    <s v="Saratoga"/>
    <n v="91"/>
    <s v="36091"/>
    <n v="2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Tanner Street Generation"/>
    <s v="54586_G_VAX"/>
    <n v="54586"/>
    <s v="G"/>
    <s v="VAX"/>
    <n v="90384"/>
    <x v="3"/>
    <m/>
    <s v="NENGREST"/>
    <s v="Massachusetts"/>
    <n v="25"/>
    <s v="Middlesex"/>
    <n v="17"/>
    <s v="25017"/>
    <n v="17"/>
    <n v="8545"/>
    <n v="1992"/>
    <x v="0"/>
    <m/>
    <m/>
    <s v="N"/>
    <s v="Natural Gas, Distillate Fuel Oil"/>
    <m/>
    <m/>
    <m/>
    <s v="NH3"/>
    <s v="SCR"/>
    <m/>
    <m/>
    <m/>
    <m/>
    <m/>
    <m/>
    <m/>
    <m/>
    <n v="3.9762929162921699E-2"/>
    <n v="3.9762929162921699E-2"/>
    <n v="3.9762929162921699E-2"/>
    <n v="3.9762929162921699E-2"/>
    <m/>
    <m/>
    <m/>
    <m/>
    <m/>
    <m/>
    <m/>
    <m/>
    <m/>
    <m/>
    <m/>
    <s v="Tanner Street Generation LLC"/>
    <n v="100"/>
    <s v="EDF Group"/>
    <n v="100"/>
  </r>
  <r>
    <s v="Tanner Street Generation"/>
    <s v="54586_G_TRENT"/>
    <n v="54586"/>
    <s v="G"/>
    <s v="TRENT"/>
    <n v="90384"/>
    <x v="3"/>
    <m/>
    <s v="NENGREST"/>
    <s v="Massachusetts"/>
    <n v="25"/>
    <s v="Middlesex"/>
    <n v="17"/>
    <s v="25017"/>
    <n v="58"/>
    <n v="8545"/>
    <n v="2008"/>
    <x v="0"/>
    <m/>
    <m/>
    <s v="N"/>
    <s v="Natural Gas, Distillate Fuel Oil"/>
    <m/>
    <m/>
    <m/>
    <s v="H2O"/>
    <s v="SCR"/>
    <m/>
    <m/>
    <m/>
    <m/>
    <m/>
    <m/>
    <m/>
    <m/>
    <n v="3.9762929162921699E-2"/>
    <n v="3.9762929162921699E-2"/>
    <n v="3.9762929162921699E-2"/>
    <n v="3.9762929162921699E-2"/>
    <m/>
    <m/>
    <m/>
    <m/>
    <m/>
    <m/>
    <m/>
    <m/>
    <m/>
    <m/>
    <m/>
    <s v="Tanner Street Generation LLC"/>
    <n v="100"/>
    <s v="EDF Group"/>
    <n v="100"/>
  </r>
  <r>
    <s v="Massena Energy Facility"/>
    <s v="54592_G_GEN1"/>
    <n v="54592"/>
    <s v="G"/>
    <s v="GEN1"/>
    <n v="3783"/>
    <x v="3"/>
    <m/>
    <s v="NY_Z_D"/>
    <s v="New York"/>
    <n v="36"/>
    <s v="St Lawrence"/>
    <n v="89"/>
    <s v="36089"/>
    <n v="46"/>
    <n v="9766"/>
    <n v="1992"/>
    <x v="0"/>
    <m/>
    <m/>
    <s v="N"/>
    <s v="Natural Gas, Distillate Fuel Oil"/>
    <m/>
    <m/>
    <m/>
    <s v="STM"/>
    <s v="SCR"/>
    <m/>
    <m/>
    <m/>
    <m/>
    <m/>
    <m/>
    <m/>
    <m/>
    <n v="0.42289999999999994"/>
    <n v="7.7071604476218206E-2"/>
    <n v="0.42289999999999994"/>
    <n v="7.7071604476218206E-2"/>
    <m/>
    <m/>
    <m/>
    <m/>
    <m/>
    <m/>
    <m/>
    <m/>
    <m/>
    <m/>
    <m/>
    <s v="Power City Partners LP"/>
    <n v="100"/>
    <s v="Morris Energy Group"/>
    <n v="100"/>
  </r>
  <r>
    <s v="Massena Energy Facility"/>
    <s v="54592_G_GEN2"/>
    <n v="54592"/>
    <s v="G"/>
    <s v="GEN2"/>
    <n v="3783"/>
    <x v="3"/>
    <m/>
    <s v="NY_Z_D"/>
    <s v="New York"/>
    <n v="36"/>
    <s v="St Lawrence"/>
    <n v="89"/>
    <s v="36089"/>
    <n v="35"/>
    <n v="9766"/>
    <n v="1992"/>
    <x v="0"/>
    <m/>
    <m/>
    <s v="N"/>
    <s v="Natural Gas, Distillate Fuel Oil"/>
    <m/>
    <m/>
    <m/>
    <s v="STM"/>
    <s v="SCR"/>
    <m/>
    <m/>
    <m/>
    <m/>
    <m/>
    <m/>
    <m/>
    <m/>
    <n v="0.42289999999999994"/>
    <n v="7.7071604476218206E-2"/>
    <n v="0.42289999999999994"/>
    <n v="7.7071604476218206E-2"/>
    <m/>
    <m/>
    <m/>
    <m/>
    <m/>
    <m/>
    <m/>
    <m/>
    <m/>
    <m/>
    <m/>
    <s v="Power City Partners LP"/>
    <n v="100"/>
    <s v="Morris Energy Group"/>
    <n v="100"/>
  </r>
  <r>
    <s v="Massena Energy Facility"/>
    <s v="54592_G_IC"/>
    <n v="54592"/>
    <s v="G"/>
    <s v="IC"/>
    <m/>
    <x v="4"/>
    <s v="IC Engine"/>
    <s v="NY_Z_D"/>
    <s v="New York"/>
    <n v="36"/>
    <s v="St Lawrence"/>
    <n v="89"/>
    <s v="36089"/>
    <n v="2"/>
    <n v="12283"/>
    <n v="1992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Power City Partners LP"/>
    <n v="100"/>
    <s v="Morris Energy Group"/>
    <n v="100"/>
  </r>
  <r>
    <s v="Batavia Power Plant"/>
    <s v="54593_G_GEN1"/>
    <n v="54593"/>
    <s v="G"/>
    <s v="GEN1"/>
    <n v="3784"/>
    <x v="3"/>
    <m/>
    <s v="NY_Z_B"/>
    <s v="New York"/>
    <n v="36"/>
    <s v="Genesee"/>
    <n v="37"/>
    <s v="36037"/>
    <n v="34.299999999999997"/>
    <n v="9166"/>
    <n v="1992"/>
    <x v="0"/>
    <m/>
    <m/>
    <s v="N"/>
    <s v="Natural Gas"/>
    <m/>
    <m/>
    <m/>
    <s v="STM"/>
    <m/>
    <m/>
    <m/>
    <m/>
    <m/>
    <m/>
    <m/>
    <m/>
    <m/>
    <n v="0.149196861145729"/>
    <n v="0.149196861145729"/>
    <n v="0.149196861145729"/>
    <n v="0.149196861145729"/>
    <m/>
    <m/>
    <m/>
    <m/>
    <m/>
    <m/>
    <m/>
    <m/>
    <m/>
    <m/>
    <m/>
    <s v="Seneca Power Partners LP"/>
    <n v="100"/>
    <s v="Alliance Energy Group LLC"/>
    <n v="100"/>
  </r>
  <r>
    <s v="Batavia Power Plant"/>
    <s v="54593_G_GEN2"/>
    <n v="54593"/>
    <s v="G"/>
    <s v="GEN2"/>
    <n v="3784"/>
    <x v="3"/>
    <m/>
    <s v="NY_Z_B"/>
    <s v="New York"/>
    <n v="36"/>
    <s v="Genesee"/>
    <n v="37"/>
    <s v="36037"/>
    <n v="14.5"/>
    <n v="9166"/>
    <n v="1992"/>
    <x v="0"/>
    <m/>
    <m/>
    <s v="N"/>
    <s v="Natural Gas"/>
    <m/>
    <m/>
    <m/>
    <s v="STM"/>
    <m/>
    <m/>
    <m/>
    <m/>
    <m/>
    <m/>
    <m/>
    <m/>
    <m/>
    <n v="0.149196861145729"/>
    <n v="0.149196861145729"/>
    <n v="0.149196861145729"/>
    <n v="0.149196861145729"/>
    <m/>
    <m/>
    <m/>
    <m/>
    <m/>
    <m/>
    <m/>
    <m/>
    <m/>
    <m/>
    <m/>
    <s v="Seneca Power Partners LP"/>
    <n v="100"/>
    <s v="Alliance Energy Group LLC"/>
    <n v="100"/>
  </r>
  <r>
    <s v="Batavia Power Plant"/>
    <s v="54593_G_GEN3"/>
    <n v="54593"/>
    <s v="G"/>
    <s v="GEN3"/>
    <m/>
    <x v="4"/>
    <s v="IC Engine"/>
    <s v="NY_Z_B"/>
    <s v="New York"/>
    <n v="36"/>
    <s v="Genesee"/>
    <n v="37"/>
    <s v="36037"/>
    <n v="1"/>
    <n v="17500"/>
    <n v="1992"/>
    <x v="0"/>
    <m/>
    <m/>
    <s v="N"/>
    <s v="Distillate Fuel Oil"/>
    <m/>
    <m/>
    <m/>
    <m/>
    <m/>
    <m/>
    <m/>
    <m/>
    <m/>
    <m/>
    <m/>
    <m/>
    <n v="1.0529999999999999"/>
    <n v="0.27131"/>
    <n v="0.27131"/>
    <n v="0.27131"/>
    <n v="0.27131"/>
    <m/>
    <m/>
    <m/>
    <m/>
    <m/>
    <m/>
    <m/>
    <m/>
    <m/>
    <m/>
    <m/>
    <s v="Seneca Power Partners LP"/>
    <n v="100"/>
    <s v="Alliance Energy Group LLC"/>
    <n v="100"/>
  </r>
  <r>
    <s v="Pinetree Power Fitchburg"/>
    <s v="54620_B_B1"/>
    <n v="54620"/>
    <s v="B"/>
    <s v="B1"/>
    <m/>
    <x v="11"/>
    <m/>
    <s v="NENGREST"/>
    <s v="Massachusetts"/>
    <n v="25"/>
    <s v="Worcester"/>
    <n v="27"/>
    <s v="25027"/>
    <n v="16"/>
    <n v="17659"/>
    <n v="1992"/>
    <x v="0"/>
    <m/>
    <m/>
    <s v="N"/>
    <s v="Biomass"/>
    <m/>
    <m/>
    <m/>
    <s v="NH3"/>
    <s v="SCR"/>
    <m/>
    <m/>
    <s v="B + C"/>
    <s v="NA"/>
    <m/>
    <m/>
    <m/>
    <m/>
    <n v="6.9269999999999998E-2"/>
    <n v="6.9269999999999998E-2"/>
    <n v="6.9269999999999998E-2"/>
    <n v="6.9269999999999998E-2"/>
    <m/>
    <m/>
    <m/>
    <m/>
    <m/>
    <m/>
    <m/>
    <m/>
    <m/>
    <m/>
    <m/>
    <s v="Pinetree Power Fitchburg Inc"/>
    <n v="100"/>
    <s v="Capergy SA"/>
    <n v="100"/>
  </r>
  <r>
    <s v="Covanta Plymouth Renewable Energy"/>
    <s v="54625_B_1"/>
    <n v="54625"/>
    <s v="B"/>
    <s v="1"/>
    <m/>
    <x v="16"/>
    <m/>
    <s v="PJM_EMAC"/>
    <s v="Pennsylvania"/>
    <n v="42"/>
    <s v="Montgomery"/>
    <n v="91"/>
    <s v="42091"/>
    <n v="14"/>
    <n v="19383"/>
    <n v="1992"/>
    <x v="0"/>
    <m/>
    <m/>
    <s v="N"/>
    <s v="MSW"/>
    <s v="Dry Scrubber"/>
    <n v="1992"/>
    <n v="0.93700000000000006"/>
    <m/>
    <s v="SNCR"/>
    <m/>
    <m/>
    <s v="B"/>
    <s v="NA"/>
    <s v="ACI"/>
    <n v="2005"/>
    <m/>
    <m/>
    <n v="0.34638999999999998"/>
    <n v="0.34638999999999998"/>
    <n v="0.34638999999999998"/>
    <n v="0.34638999999999998"/>
    <n v="0.15"/>
    <n v="0.15"/>
    <n v="0.15"/>
    <m/>
    <m/>
    <m/>
    <m/>
    <m/>
    <m/>
    <m/>
    <m/>
    <s v="Covanta Plymouth Renewable Energy LP"/>
    <n v="100"/>
    <s v="Covanta Holding Corp"/>
    <n v="100"/>
  </r>
  <r>
    <s v="Covanta Plymouth Renewable Energy"/>
    <s v="54625_B_2"/>
    <n v="54625"/>
    <s v="B"/>
    <s v="2"/>
    <m/>
    <x v="16"/>
    <m/>
    <s v="PJM_EMAC"/>
    <s v="Pennsylvania"/>
    <n v="42"/>
    <s v="Montgomery"/>
    <n v="91"/>
    <s v="42091"/>
    <n v="14"/>
    <n v="19383"/>
    <n v="1992"/>
    <x v="0"/>
    <m/>
    <m/>
    <s v="N"/>
    <s v="MSW"/>
    <s v="Dry Scrubber"/>
    <n v="1992"/>
    <n v="0.88100000000000001"/>
    <m/>
    <s v="SNCR"/>
    <m/>
    <m/>
    <s v="B"/>
    <s v="NA"/>
    <s v="ACI"/>
    <n v="2005"/>
    <m/>
    <m/>
    <n v="0.29927999999999999"/>
    <n v="0.29927999999999999"/>
    <n v="0.29927999999999999"/>
    <n v="0.29927999999999999"/>
    <n v="0.08"/>
    <n v="0.08"/>
    <n v="0.08"/>
    <m/>
    <m/>
    <m/>
    <m/>
    <m/>
    <m/>
    <m/>
    <m/>
    <s v="Covanta Plymouth Renewable Energy LP"/>
    <n v="100"/>
    <s v="Covanta Holding Corp"/>
    <n v="100"/>
  </r>
  <r>
    <s v="Mt Poso Cogeneration"/>
    <s v="54626_B_BL01"/>
    <n v="54626"/>
    <s v="B"/>
    <s v="BL01"/>
    <m/>
    <x v="11"/>
    <m/>
    <s v="WEC_CALN"/>
    <s v="California"/>
    <n v="6"/>
    <s v="Kern"/>
    <n v="29"/>
    <s v="06029"/>
    <n v="42"/>
    <n v="15588"/>
    <n v="1989"/>
    <x v="0"/>
    <m/>
    <m/>
    <s v="Y"/>
    <s v="Biomass"/>
    <m/>
    <m/>
    <m/>
    <s v="CF + LA + NH3"/>
    <s v="SNCR"/>
    <m/>
    <m/>
    <s v="B"/>
    <s v="NA"/>
    <m/>
    <m/>
    <m/>
    <n v="5.26"/>
    <n v="6.7599999999999993E-2"/>
    <n v="6.7599999999999993E-2"/>
    <n v="6.7599999999999993E-2"/>
    <n v="6.7599999999999993E-2"/>
    <m/>
    <m/>
    <m/>
    <m/>
    <m/>
    <m/>
    <m/>
    <m/>
    <m/>
    <m/>
    <m/>
    <s v="Mount Poso Cogen Generation Co"/>
    <n v="100"/>
    <s v="DTE Energy Co"/>
    <n v="100"/>
  </r>
  <r>
    <s v="Okeelanta Cogeneration"/>
    <s v="54627_B_A"/>
    <n v="54627"/>
    <s v="B"/>
    <s v="A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n v="0.06"/>
    <n v="0.13300000000000001"/>
    <n v="0.13300000000000001"/>
    <n v="0.13300000000000001"/>
    <n v="0.13300000000000001"/>
    <m/>
    <m/>
    <m/>
    <m/>
    <m/>
    <m/>
    <m/>
    <m/>
    <m/>
    <m/>
    <m/>
    <s v="New Hope Power Partnership"/>
    <n v="100"/>
    <s v="Florida Crystals Corp"/>
    <n v="100"/>
  </r>
  <r>
    <s v="Okeelanta Cogeneration"/>
    <s v="54627_B_B"/>
    <n v="54627"/>
    <s v="B"/>
    <s v="B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m/>
    <n v="0.13461000000000001"/>
    <n v="0.13461000000000001"/>
    <n v="0.13461000000000001"/>
    <n v="0.13461000000000001"/>
    <m/>
    <m/>
    <m/>
    <m/>
    <m/>
    <m/>
    <m/>
    <m/>
    <m/>
    <m/>
    <m/>
    <s v="New Hope Power Partnership"/>
    <n v="100"/>
    <s v="Florida Crystals Corp"/>
    <n v="100"/>
  </r>
  <r>
    <s v="Okeelanta Cogeneration"/>
    <s v="54627_B_C"/>
    <n v="54627"/>
    <s v="B"/>
    <s v="C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n v="0.06"/>
    <n v="0.13494999999999999"/>
    <n v="0.13494999999999999"/>
    <n v="0.13494999999999999"/>
    <n v="0.13494999999999999"/>
    <m/>
    <m/>
    <m/>
    <m/>
    <m/>
    <m/>
    <m/>
    <m/>
    <m/>
    <m/>
    <m/>
    <s v="New Hope Power Partnership"/>
    <n v="100"/>
    <s v="Florida Crystals Corp"/>
    <n v="100"/>
  </r>
  <r>
    <s v="American Gypsum Cogeneration"/>
    <s v="54630_G_D-1"/>
    <n v="54630"/>
    <s v="G"/>
    <s v="D-1"/>
    <m/>
    <x v="4"/>
    <s v="IC Engine"/>
    <s v="WECC_CO"/>
    <s v="Colorado"/>
    <n v="8"/>
    <s v="Eagle"/>
    <n v="37"/>
    <s v="08037"/>
    <n v="1.2"/>
    <n v="14775"/>
    <n v="199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agle Materials"/>
    <n v="100"/>
    <s v="Pulte Homes Inc"/>
    <n v="100"/>
  </r>
  <r>
    <s v="American Gypsum Cogeneration"/>
    <s v="54630_G_D-2"/>
    <n v="54630"/>
    <s v="G"/>
    <s v="D-2"/>
    <m/>
    <x v="4"/>
    <s v="IC Engine"/>
    <s v="WECC_CO"/>
    <s v="Colorado"/>
    <n v="8"/>
    <s v="Eagle"/>
    <n v="37"/>
    <s v="08037"/>
    <n v="1.2"/>
    <n v="14775"/>
    <n v="199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agle Materials"/>
    <n v="100"/>
    <s v="Pulte Homes Inc"/>
    <n v="100"/>
  </r>
  <r>
    <s v="American Gypsum Cogeneration"/>
    <s v="54630_G_T-1"/>
    <n v="54630"/>
    <s v="G"/>
    <s v="T-1"/>
    <m/>
    <x v="4"/>
    <m/>
    <s v="WECC_CO"/>
    <s v="Colorado"/>
    <n v="8"/>
    <s v="Eagle"/>
    <n v="37"/>
    <s v="08037"/>
    <n v="2.6"/>
    <n v="11996"/>
    <n v="199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agle Materials"/>
    <n v="100"/>
    <s v="Pulte Homes Inc"/>
    <n v="100"/>
  </r>
  <r>
    <s v="American Gypsum Cogeneration"/>
    <s v="54630_G_T-2"/>
    <n v="54630"/>
    <s v="G"/>
    <s v="T-2"/>
    <m/>
    <x v="4"/>
    <m/>
    <s v="WECC_CO"/>
    <s v="Colorado"/>
    <n v="8"/>
    <s v="Eagle"/>
    <n v="37"/>
    <s v="08037"/>
    <n v="2.6"/>
    <n v="11996"/>
    <n v="199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agle Materials"/>
    <n v="100"/>
    <s v="Pulte Homes Inc"/>
    <n v="100"/>
  </r>
  <r>
    <s v="St Nicholas Cogen Project"/>
    <s v="54634_B_1"/>
    <n v="54634"/>
    <s v="B"/>
    <s v="1"/>
    <n v="3787"/>
    <x v="2"/>
    <m/>
    <s v="PJM_WMAC"/>
    <s v="Pennsylvania"/>
    <n v="42"/>
    <s v="Schuylkill"/>
    <n v="107"/>
    <s v="42107"/>
    <n v="86"/>
    <n v="14500"/>
    <n v="1990"/>
    <x v="0"/>
    <s v="FBC"/>
    <s v="dry"/>
    <s v="Y"/>
    <s v="Waste Coal"/>
    <s v="Reagent Injection"/>
    <n v="1990"/>
    <n v="0.85"/>
    <s v="OFA"/>
    <m/>
    <m/>
    <m/>
    <s v="B"/>
    <s v="NA"/>
    <m/>
    <m/>
    <m/>
    <n v="3.7"/>
    <n v="5.7009999999999998E-2"/>
    <n v="5.7009999999999998E-2"/>
    <n v="5.7009999999999998E-2"/>
    <n v="5.7009999999999998E-2"/>
    <n v="0.01"/>
    <n v="0.01"/>
    <n v="0.01"/>
    <n v="0.98"/>
    <s v="Yes"/>
    <n v="1990"/>
    <m/>
    <m/>
    <m/>
    <m/>
    <m/>
    <s v="Schuylkill Energy Resource Inc"/>
    <n v="100"/>
    <s v="Schuylkill Energy Resource Inc"/>
    <n v="100"/>
  </r>
  <r>
    <s v="JCO Oxides Olefins Plant"/>
    <s v="54637_G_GCG1"/>
    <n v="54637"/>
    <s v="G"/>
    <s v="GCG1"/>
    <m/>
    <x v="4"/>
    <m/>
    <s v="MIS_WOTA"/>
    <s v="Texas"/>
    <n v="48"/>
    <s v="Jefferson"/>
    <n v="245"/>
    <s v="48245"/>
    <n v="30.5"/>
    <n v="8700"/>
    <n v="1992"/>
    <x v="0"/>
    <m/>
    <m/>
    <s v="Y"/>
    <s v="Natural Gas"/>
    <m/>
    <m/>
    <m/>
    <m/>
    <m/>
    <m/>
    <m/>
    <m/>
    <m/>
    <m/>
    <m/>
    <m/>
    <n v="3"/>
    <n v="6.037E-2"/>
    <n v="6.037E-2"/>
    <n v="6.037E-2"/>
    <n v="6.037E-2"/>
    <m/>
    <m/>
    <m/>
    <m/>
    <m/>
    <m/>
    <m/>
    <m/>
    <m/>
    <m/>
    <m/>
    <s v="Huntsman Corp"/>
    <n v="72"/>
    <s v="Huntsman Corp"/>
    <n v="100"/>
  </r>
  <r>
    <s v="JCO Oxides Olefins Plant"/>
    <s v="54637_G_GCG2"/>
    <n v="54637"/>
    <s v="G"/>
    <s v="GCG2"/>
    <m/>
    <x v="4"/>
    <m/>
    <s v="MIS_WOTA"/>
    <s v="Texas"/>
    <n v="48"/>
    <s v="Jefferson"/>
    <n v="245"/>
    <s v="48245"/>
    <n v="30.5"/>
    <n v="8700"/>
    <n v="1992"/>
    <x v="0"/>
    <m/>
    <m/>
    <s v="Y"/>
    <s v="Natural Gas"/>
    <m/>
    <m/>
    <m/>
    <m/>
    <m/>
    <m/>
    <m/>
    <m/>
    <m/>
    <m/>
    <m/>
    <m/>
    <n v="3"/>
    <n v="7.0440000000000003E-2"/>
    <n v="7.0440000000000003E-2"/>
    <n v="7.0440000000000003E-2"/>
    <n v="7.0440000000000003E-2"/>
    <m/>
    <m/>
    <m/>
    <m/>
    <m/>
    <m/>
    <m/>
    <m/>
    <m/>
    <m/>
    <m/>
    <s v="Huntsman Corp"/>
    <n v="72"/>
    <s v="Huntsman Corp"/>
    <n v="100"/>
  </r>
  <r>
    <s v="Berlin Gorham"/>
    <s v="54639_G_CAS1"/>
    <n v="54639"/>
    <s v="G"/>
    <s v="CAS1"/>
    <m/>
    <x v="0"/>
    <m/>
    <s v="NENGREST"/>
    <s v="New Hampshire"/>
    <n v="33"/>
    <s v="Coos"/>
    <n v="7"/>
    <s v="33007"/>
    <n v="2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CAS2"/>
    <n v="54639"/>
    <s v="G"/>
    <s v="CAS2"/>
    <m/>
    <x v="0"/>
    <m/>
    <s v="NENGREST"/>
    <s v="New Hampshire"/>
    <n v="33"/>
    <s v="Coos"/>
    <n v="7"/>
    <s v="33007"/>
    <n v="2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2"/>
    <n v="54639"/>
    <s v="G"/>
    <s v="SH2"/>
    <m/>
    <x v="0"/>
    <m/>
    <s v="NENGREST"/>
    <s v="New Hampshire"/>
    <n v="33"/>
    <s v="Coos"/>
    <n v="7"/>
    <s v="33007"/>
    <n v="0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L1"/>
    <n v="54639"/>
    <s v="G"/>
    <s v="SHL1"/>
    <m/>
    <x v="0"/>
    <m/>
    <s v="NENGREST"/>
    <s v="New Hampshire"/>
    <n v="33"/>
    <s v="Coos"/>
    <n v="7"/>
    <s v="33007"/>
    <n v="0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CAS3"/>
    <n v="54639"/>
    <s v="G"/>
    <s v="CAS3"/>
    <m/>
    <x v="0"/>
    <m/>
    <s v="NENGREST"/>
    <s v="New Hampshire"/>
    <n v="33"/>
    <s v="Coos"/>
    <n v="7"/>
    <s v="33007"/>
    <n v="3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1"/>
    <n v="54639"/>
    <s v="G"/>
    <s v="GOR1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2"/>
    <n v="54639"/>
    <s v="G"/>
    <s v="GOR2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3"/>
    <n v="54639"/>
    <s v="G"/>
    <s v="GOR3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4"/>
    <n v="54639"/>
    <s v="G"/>
    <s v="GOR4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RS1"/>
    <n v="54639"/>
    <s v="G"/>
    <s v="RS1"/>
    <m/>
    <x v="0"/>
    <m/>
    <s v="NENGREST"/>
    <s v="New Hampshire"/>
    <n v="33"/>
    <s v="Coos"/>
    <n v="7"/>
    <s v="33007"/>
    <n v="3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RS3"/>
    <n v="54639"/>
    <s v="G"/>
    <s v="RS3"/>
    <m/>
    <x v="0"/>
    <m/>
    <s v="NENGREST"/>
    <s v="New Hampshire"/>
    <n v="33"/>
    <s v="Coos"/>
    <n v="7"/>
    <s v="33007"/>
    <n v="4.0999999999999996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1"/>
    <n v="54639"/>
    <s v="G"/>
    <s v="XP1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2"/>
    <n v="54639"/>
    <s v="G"/>
    <s v="XP2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3"/>
    <n v="54639"/>
    <s v="G"/>
    <s v="XP3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4"/>
    <n v="54639"/>
    <s v="G"/>
    <s v="XP4"/>
    <m/>
    <x v="0"/>
    <m/>
    <s v="NENGREST"/>
    <s v="New Hampshire"/>
    <n v="33"/>
    <s v="Coos"/>
    <n v="7"/>
    <s v="33007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5"/>
    <n v="54639"/>
    <s v="G"/>
    <s v="XP5"/>
    <m/>
    <x v="0"/>
    <m/>
    <s v="NENGREST"/>
    <s v="New Hampshire"/>
    <n v="33"/>
    <s v="Coos"/>
    <n v="7"/>
    <s v="33007"/>
    <n v="0.7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L3"/>
    <n v="54639"/>
    <s v="G"/>
    <s v="SHL3"/>
    <m/>
    <x v="0"/>
    <m/>
    <s v="NENGREST"/>
    <s v="New Hampshire"/>
    <n v="33"/>
    <s v="Coos"/>
    <n v="7"/>
    <s v="33007"/>
    <n v="1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1"/>
    <n v="54639"/>
    <s v="G"/>
    <s v="SM1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2"/>
    <n v="54639"/>
    <s v="G"/>
    <s v="SM2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3"/>
    <n v="54639"/>
    <s v="G"/>
    <s v="SM3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4"/>
    <n v="54639"/>
    <s v="G"/>
    <s v="SM4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NAEA Lakewood LLC"/>
    <s v="54640_G_GEN1"/>
    <n v="54640"/>
    <s v="G"/>
    <s v="GEN1"/>
    <n v="3790"/>
    <x v="3"/>
    <m/>
    <s v="PJM_EMAC"/>
    <s v="New Jersey"/>
    <n v="34"/>
    <s v="Ocean"/>
    <n v="29"/>
    <s v="34029"/>
    <n v="84.6"/>
    <n v="8217"/>
    <n v="1994"/>
    <x v="0"/>
    <m/>
    <m/>
    <s v="N"/>
    <s v="Natural Gas, Distillate Fuel Oil"/>
    <m/>
    <m/>
    <m/>
    <s v="H2O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NAEA Lakewood LLC"/>
    <s v="54640_G_GEN2"/>
    <n v="54640"/>
    <s v="G"/>
    <s v="GEN2"/>
    <n v="3791"/>
    <x v="3"/>
    <m/>
    <s v="PJM_EMAC"/>
    <s v="New Jersey"/>
    <n v="34"/>
    <s v="Ocean"/>
    <n v="29"/>
    <s v="34029"/>
    <n v="83.6"/>
    <n v="8217"/>
    <n v="1994"/>
    <x v="0"/>
    <m/>
    <m/>
    <s v="N"/>
    <s v="Natural Gas, Distillate Fuel Oil"/>
    <m/>
    <m/>
    <m/>
    <s v="H2O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NAEA Lakewood LLC"/>
    <s v="54640_G_GEN3"/>
    <n v="54640"/>
    <s v="G"/>
    <s v="GEN3"/>
    <n v="3790"/>
    <x v="3"/>
    <m/>
    <s v="PJM_EMAC"/>
    <s v="New Jersey"/>
    <n v="34"/>
    <s v="Ocean"/>
    <n v="29"/>
    <s v="34029"/>
    <n v="79.7"/>
    <n v="8217"/>
    <n v="1994"/>
    <x v="0"/>
    <m/>
    <m/>
    <s v="N"/>
    <s v="Natural Gas, Distillate Fuel Oil"/>
    <m/>
    <m/>
    <m/>
    <s v="NH3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TPC Windfarms LLC"/>
    <s v="54647_G_EXIS"/>
    <n v="54647"/>
    <s v="G"/>
    <s v="EXIS"/>
    <m/>
    <x v="10"/>
    <m/>
    <s v="WECC_SCE"/>
    <s v="California"/>
    <n v="6"/>
    <s v="Kern"/>
    <n v="29"/>
    <s v="06029"/>
    <n v="28.7"/>
    <n v="0"/>
    <n v="198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Mojave Windfarms LLC"/>
    <n v="100"/>
    <s v="Energy Capital Partners"/>
    <n v="100"/>
  </r>
  <r>
    <s v="Kekawaka Power House"/>
    <s v="54654_G_KEK1"/>
    <n v="54654"/>
    <s v="G"/>
    <s v="KEK1"/>
    <m/>
    <x v="0"/>
    <m/>
    <s v="WEC_CALN"/>
    <s v="California"/>
    <n v="6"/>
    <s v="Trinity"/>
    <n v="105"/>
    <s v="06105"/>
    <n v="4.900000000000000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1"/>
    <n v="54655"/>
    <s v="G"/>
    <s v="SCH1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2"/>
    <n v="54655"/>
    <s v="G"/>
    <s v="SCH2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3"/>
    <n v="54655"/>
    <s v="G"/>
    <s v="SCH3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Pheasant Run Landfill Gas Recovery"/>
    <s v="54661_G_GEN1"/>
    <n v="54661"/>
    <s v="G"/>
    <s v="GEN1"/>
    <m/>
    <x v="14"/>
    <m/>
    <s v="MIS_WUMS"/>
    <s v="Wisconsin"/>
    <n v="55"/>
    <s v="Kenosha"/>
    <n v="59"/>
    <s v="5505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2"/>
    <n v="54661"/>
    <s v="G"/>
    <s v="GEN2"/>
    <m/>
    <x v="14"/>
    <m/>
    <s v="MIS_WUMS"/>
    <s v="Wisconsin"/>
    <n v="55"/>
    <s v="Kenosha"/>
    <n v="59"/>
    <s v="5505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3"/>
    <n v="54661"/>
    <s v="G"/>
    <s v="GEN3"/>
    <m/>
    <x v="14"/>
    <m/>
    <s v="MIS_WUMS"/>
    <s v="Wisconsin"/>
    <n v="55"/>
    <s v="Kenosha"/>
    <n v="59"/>
    <s v="55059"/>
    <n v="0.8"/>
    <n v="13500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4"/>
    <n v="54661"/>
    <s v="G"/>
    <s v="GEN4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5"/>
    <n v="54661"/>
    <s v="G"/>
    <s v="GEN5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6"/>
    <n v="54661"/>
    <s v="G"/>
    <s v="GEN6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7"/>
    <n v="54661"/>
    <s v="G"/>
    <s v="GEN7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10"/>
    <n v="54661"/>
    <s v="G"/>
    <s v="GE10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11"/>
    <n v="54661"/>
    <s v="G"/>
    <s v="GE11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8"/>
    <n v="54661"/>
    <s v="G"/>
    <s v="GEN8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9"/>
    <n v="54661"/>
    <s v="G"/>
    <s v="GEN9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1"/>
    <n v="54662"/>
    <s v="G"/>
    <s v="GEN1"/>
    <m/>
    <x v="14"/>
    <m/>
    <s v="PJM_COMD"/>
    <s v="Illinois"/>
    <n v="17"/>
    <s v="Kane"/>
    <n v="89"/>
    <s v="1708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2"/>
    <n v="54662"/>
    <s v="G"/>
    <s v="GEN2"/>
    <m/>
    <x v="14"/>
    <m/>
    <s v="PJM_COMD"/>
    <s v="Illinois"/>
    <n v="17"/>
    <s v="Kane"/>
    <n v="89"/>
    <s v="1708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3"/>
    <n v="54662"/>
    <s v="G"/>
    <s v="GEN3"/>
    <m/>
    <x v="14"/>
    <m/>
    <s v="PJM_COMD"/>
    <s v="Illinois"/>
    <n v="17"/>
    <s v="Kane"/>
    <n v="89"/>
    <s v="17089"/>
    <n v="1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4"/>
    <n v="54662"/>
    <s v="G"/>
    <s v="GEN4"/>
    <m/>
    <x v="14"/>
    <m/>
    <s v="PJM_COMD"/>
    <s v="Illinois"/>
    <n v="17"/>
    <s v="Kane"/>
    <n v="89"/>
    <s v="17089"/>
    <n v="1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1"/>
    <n v="54663"/>
    <s v="G"/>
    <s v="GEN1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3.6040000000000003E-2"/>
    <n v="3.6040000000000003E-2"/>
    <n v="3.6040000000000003E-2"/>
    <n v="3.6040000000000003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2"/>
    <n v="54663"/>
    <s v="G"/>
    <s v="GEN2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2.76E-2"/>
    <n v="2.76E-2"/>
    <n v="2.76E-2"/>
    <n v="2.76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3"/>
    <n v="54663"/>
    <s v="G"/>
    <s v="GEN3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2.6919999999999999E-2"/>
    <n v="2.6919999999999999E-2"/>
    <n v="2.6919999999999999E-2"/>
    <n v="2.6919999999999999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4"/>
    <n v="54663"/>
    <s v="G"/>
    <s v="GEN4"/>
    <m/>
    <x v="14"/>
    <m/>
    <s v="NENGREST"/>
    <s v="New Hampshire"/>
    <n v="33"/>
    <s v="Strafford"/>
    <n v="17"/>
    <s v="33017"/>
    <n v="0.8"/>
    <n v="13500"/>
    <n v="1993"/>
    <x v="0"/>
    <m/>
    <m/>
    <s v="N"/>
    <s v="Landfill Gas"/>
    <m/>
    <m/>
    <m/>
    <m/>
    <m/>
    <m/>
    <m/>
    <m/>
    <m/>
    <m/>
    <m/>
    <m/>
    <n v="0.245"/>
    <n v="0.17324000000000001"/>
    <n v="0.17324000000000001"/>
    <n v="0.17324000000000001"/>
    <n v="0.17324000000000001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5"/>
    <n v="54663"/>
    <s v="G"/>
    <s v="GEN5"/>
    <m/>
    <x v="14"/>
    <m/>
    <s v="NENGREST"/>
    <s v="New Hampshire"/>
    <n v="33"/>
    <s v="Strafford"/>
    <n v="17"/>
    <s v="33017"/>
    <n v="2.9"/>
    <n v="19558"/>
    <n v="1997"/>
    <x v="0"/>
    <m/>
    <m/>
    <s v="N"/>
    <s v="Landfill Gas"/>
    <m/>
    <m/>
    <m/>
    <m/>
    <m/>
    <m/>
    <m/>
    <m/>
    <m/>
    <m/>
    <m/>
    <m/>
    <n v="0.246"/>
    <n v="7.6810000000000003E-2"/>
    <n v="7.6810000000000003E-2"/>
    <n v="7.6810000000000003E-2"/>
    <n v="7.6810000000000003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6"/>
    <n v="54663"/>
    <s v="G"/>
    <s v="GEN6"/>
    <m/>
    <x v="14"/>
    <m/>
    <s v="NENGREST"/>
    <s v="New Hampshire"/>
    <n v="33"/>
    <s v="Strafford"/>
    <n v="17"/>
    <s v="33017"/>
    <n v="2.9"/>
    <n v="19558"/>
    <n v="1997"/>
    <x v="0"/>
    <m/>
    <m/>
    <s v="N"/>
    <s v="Landfill Gas"/>
    <m/>
    <m/>
    <m/>
    <m/>
    <m/>
    <m/>
    <m/>
    <m/>
    <m/>
    <m/>
    <m/>
    <m/>
    <n v="0.246"/>
    <n v="0.15522"/>
    <n v="0.15522"/>
    <n v="0.15522"/>
    <n v="0.15522"/>
    <m/>
    <m/>
    <m/>
    <m/>
    <m/>
    <m/>
    <m/>
    <m/>
    <m/>
    <m/>
    <m/>
    <s v="Bio Energy Partners"/>
    <n v="100"/>
    <s v="Waste Management Inc"/>
    <n v="100"/>
  </r>
  <r>
    <s v="Steamboat II"/>
    <s v="54665_G_T201"/>
    <n v="54665"/>
    <s v="G"/>
    <s v="T201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"/>
    <s v="54665_G_T202"/>
    <n v="54665"/>
    <s v="G"/>
    <s v="T202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I"/>
    <s v="54666_G_T301"/>
    <n v="54666"/>
    <s v="G"/>
    <s v="T301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I"/>
    <s v="54666_G_T302"/>
    <n v="54666"/>
    <s v="G"/>
    <s v="T302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Falls River Hydro"/>
    <s v="54668_G_1"/>
    <n v="54668"/>
    <s v="G"/>
    <s v="1"/>
    <m/>
    <x v="0"/>
    <m/>
    <s v="WECC_ID"/>
    <s v="Idaho"/>
    <n v="16"/>
    <s v="Fremont"/>
    <n v="43"/>
    <s v="16043"/>
    <n v="4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vironmental Energy Co"/>
    <n v="50"/>
    <s v="Environmental Energy Co"/>
    <n v="50"/>
  </r>
  <r>
    <s v="Falls River Hydro"/>
    <s v="54668_G_2"/>
    <n v="54668"/>
    <s v="G"/>
    <s v="2"/>
    <m/>
    <x v="0"/>
    <m/>
    <s v="WECC_ID"/>
    <s v="Idaho"/>
    <n v="16"/>
    <s v="Fremont"/>
    <n v="43"/>
    <s v="16043"/>
    <n v="4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vironmental Energy Co"/>
    <n v="50"/>
    <s v="Environmental Energy Co"/>
    <n v="50"/>
  </r>
  <r>
    <s v="Ford Hydro LP"/>
    <s v="54674_G_GEN1"/>
    <n v="54674"/>
    <s v="G"/>
    <s v="GEN1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Ford Hydro LP"/>
    <s v="54674_G_GEN2"/>
    <n v="54674"/>
    <s v="G"/>
    <s v="GEN2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Ford Hydro LP"/>
    <s v="54674_G_GEN3"/>
    <n v="54674"/>
    <s v="G"/>
    <s v="GEN3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Oyster Creek Unit VIII"/>
    <s v="54676_G_G81"/>
    <n v="54676"/>
    <s v="G"/>
    <s v="G81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2"/>
    <n v="54676"/>
    <s v="G"/>
    <s v="G82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3"/>
    <n v="54676"/>
    <s v="G"/>
    <s v="G83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4"/>
    <n v="54676"/>
    <s v="G"/>
    <s v="G84"/>
    <m/>
    <x v="3"/>
    <m/>
    <s v="ERC_REST"/>
    <s v="Texas"/>
    <n v="48"/>
    <s v="Brazoria"/>
    <n v="39"/>
    <s v="48039"/>
    <n v="160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CII Carbon LLC"/>
    <s v="54677_B_HRB"/>
    <n v="54677"/>
    <s v="B"/>
    <s v="HRB"/>
    <m/>
    <x v="15"/>
    <m/>
    <s v="MIS_AMSO"/>
    <s v="Louisiana"/>
    <n v="22"/>
    <s v="St Bernard"/>
    <n v="87"/>
    <s v="22087"/>
    <n v="46"/>
    <n v="9196"/>
    <n v="1981"/>
    <x v="0"/>
    <m/>
    <m/>
    <s v="Y"/>
    <s v="Non-Fossil Waste"/>
    <s v="Dry Scrubber"/>
    <n v="2015"/>
    <n v="0.97"/>
    <s v="other"/>
    <m/>
    <m/>
    <m/>
    <s v="B"/>
    <s v="NA"/>
    <m/>
    <m/>
    <m/>
    <n v="1.2"/>
    <n v="0"/>
    <n v="0"/>
    <n v="0"/>
    <n v="0"/>
    <m/>
    <m/>
    <m/>
    <m/>
    <s v="Yes"/>
    <m/>
    <m/>
    <m/>
    <m/>
    <m/>
    <m/>
    <s v="CII Carbon LLC"/>
    <n v="100"/>
    <s v="CII Carbon LLC"/>
    <n v="100"/>
  </r>
  <r>
    <s v="Sidney A Murray Jr Hydroelectric"/>
    <s v="54678_G_01"/>
    <n v="54678"/>
    <s v="G"/>
    <s v="01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2"/>
    <n v="54678"/>
    <s v="G"/>
    <s v="02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3"/>
    <n v="54678"/>
    <s v="G"/>
    <s v="03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4"/>
    <n v="54678"/>
    <s v="G"/>
    <s v="04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5"/>
    <n v="54678"/>
    <s v="G"/>
    <s v="05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6"/>
    <n v="54678"/>
    <s v="G"/>
    <s v="06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7"/>
    <n v="54678"/>
    <s v="G"/>
    <s v="07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8"/>
    <n v="54678"/>
    <s v="G"/>
    <s v="08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Boulder City Lakewood Hydro"/>
    <s v="54679_G_0001"/>
    <n v="54679"/>
    <s v="G"/>
    <s v="0001"/>
    <m/>
    <x v="0"/>
    <m/>
    <s v="WECC_CO"/>
    <s v="Colorado"/>
    <n v="8"/>
    <s v="Boulder"/>
    <n v="13"/>
    <s v="08013"/>
    <n v="3.5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Boulder City Betasso Hydro Plant"/>
    <s v="54680_G_0001"/>
    <n v="54680"/>
    <s v="G"/>
    <s v="0001"/>
    <m/>
    <x v="0"/>
    <m/>
    <s v="WECC_CO"/>
    <s v="Colorado"/>
    <n v="8"/>
    <s v="Boulder"/>
    <n v="13"/>
    <s v="08013"/>
    <n v="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Difwind Farms Ltd VI"/>
    <s v="54686_G_EXIS"/>
    <n v="54686"/>
    <s v="G"/>
    <s v="EXIS"/>
    <m/>
    <x v="10"/>
    <m/>
    <s v="WECC_SCE"/>
    <s v="California"/>
    <n v="6"/>
    <s v="Kern"/>
    <n v="29"/>
    <s v="06029"/>
    <n v="25.3"/>
    <n v="0"/>
    <n v="198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fwind Farms Ltd VI"/>
    <n v="100"/>
    <s v="EDF Group"/>
    <n v="100"/>
  </r>
  <r>
    <s v="Heber Geothermal"/>
    <s v="54689_G_1"/>
    <n v="54689"/>
    <s v="G"/>
    <s v="1"/>
    <m/>
    <x v="8"/>
    <m/>
    <s v="WECC_IID"/>
    <s v="California"/>
    <n v="6"/>
    <s v="Imperial"/>
    <n v="25"/>
    <s v="06025"/>
    <n v="38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2"/>
    <n v="54689"/>
    <s v="G"/>
    <s v="2"/>
    <m/>
    <x v="8"/>
    <m/>
    <s v="WECC_IID"/>
    <s v="California"/>
    <n v="6"/>
    <s v="Imperial"/>
    <n v="25"/>
    <s v="06025"/>
    <n v="5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3"/>
    <n v="54689"/>
    <s v="G"/>
    <s v="3"/>
    <m/>
    <x v="8"/>
    <m/>
    <s v="WECC_IID"/>
    <s v="California"/>
    <n v="6"/>
    <s v="Imperial"/>
    <n v="25"/>
    <s v="06025"/>
    <n v="2.5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4"/>
    <n v="54689"/>
    <s v="G"/>
    <s v="4"/>
    <m/>
    <x v="8"/>
    <m/>
    <s v="WECC_IID"/>
    <s v="California"/>
    <n v="6"/>
    <s v="Imperial"/>
    <n v="25"/>
    <s v="06025"/>
    <n v="16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Lower Beaver Falls Project"/>
    <s v="54691_G_2G"/>
    <n v="54691"/>
    <s v="G"/>
    <s v="2G"/>
    <m/>
    <x v="0"/>
    <m/>
    <s v="NY_Z_C&amp;E"/>
    <s v="New York"/>
    <n v="36"/>
    <s v="Lewis"/>
    <n v="49"/>
    <s v="3604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Lower Beaver Falls Project"/>
    <s v="54691_G_3G"/>
    <n v="54691"/>
    <s v="G"/>
    <s v="3G"/>
    <m/>
    <x v="0"/>
    <m/>
    <s v="NY_Z_C&amp;E"/>
    <s v="New York"/>
    <n v="36"/>
    <s v="Lewis"/>
    <n v="49"/>
    <s v="3604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Yuma Cogeneration Associates"/>
    <s v="54694_G_GEN1"/>
    <n v="54694"/>
    <s v="G"/>
    <s v="GEN1"/>
    <n v="91085"/>
    <x v="3"/>
    <m/>
    <s v="WECC_AZ"/>
    <s v="Arizona"/>
    <n v="4"/>
    <s v="Yuma"/>
    <n v="27"/>
    <s v="04027"/>
    <n v="35.1"/>
    <n v="8037"/>
    <n v="1994"/>
    <x v="0"/>
    <m/>
    <m/>
    <s v="Y"/>
    <s v="Natural Gas"/>
    <m/>
    <m/>
    <m/>
    <s v="STM"/>
    <m/>
    <m/>
    <m/>
    <m/>
    <m/>
    <m/>
    <m/>
    <m/>
    <m/>
    <n v="8.7759318667198397E-2"/>
    <n v="8.7759318667198397E-2"/>
    <n v="8.7759318667198397E-2"/>
    <n v="8.7759318667198397E-2"/>
    <m/>
    <m/>
    <m/>
    <m/>
    <m/>
    <m/>
    <m/>
    <m/>
    <m/>
    <m/>
    <m/>
    <s v="Yuma Cogeneration Associates"/>
    <n v="100"/>
    <s v="TransAlta Corp"/>
    <n v="100"/>
  </r>
  <r>
    <s v="Yuma Cogeneration Associates"/>
    <s v="54694_G_GEN2"/>
    <n v="54694"/>
    <s v="G"/>
    <s v="GEN2"/>
    <n v="91085"/>
    <x v="3"/>
    <m/>
    <s v="WECC_AZ"/>
    <s v="Arizona"/>
    <n v="4"/>
    <s v="Yuma"/>
    <n v="27"/>
    <s v="04027"/>
    <n v="17.100000000000001"/>
    <n v="8037"/>
    <n v="1994"/>
    <x v="0"/>
    <m/>
    <m/>
    <s v="Y"/>
    <s v="Natural Gas"/>
    <m/>
    <m/>
    <m/>
    <s v="STM"/>
    <m/>
    <m/>
    <m/>
    <m/>
    <m/>
    <m/>
    <m/>
    <m/>
    <m/>
    <n v="8.7759318667198397E-2"/>
    <n v="8.7759318667198397E-2"/>
    <n v="8.7759318667198397E-2"/>
    <n v="8.7759318667198397E-2"/>
    <m/>
    <m/>
    <m/>
    <m/>
    <m/>
    <m/>
    <m/>
    <m/>
    <m/>
    <m/>
    <m/>
    <s v="Yuma Cogeneration Associates"/>
    <n v="100"/>
    <s v="TransAlta Corp"/>
    <n v="100"/>
  </r>
  <r>
    <s v="Metro Methane Recovery Facility"/>
    <s v="54700_G_GEN1"/>
    <n v="54700"/>
    <s v="G"/>
    <s v="GEN1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2"/>
    <n v="54700"/>
    <s v="G"/>
    <s v="GEN2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3"/>
    <n v="54700"/>
    <s v="G"/>
    <s v="GEN3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4"/>
    <n v="54700"/>
    <s v="G"/>
    <s v="GEN4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5"/>
    <n v="54700"/>
    <s v="G"/>
    <s v="GEN5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6"/>
    <n v="54700"/>
    <s v="G"/>
    <s v="GEN6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7"/>
    <n v="54700"/>
    <s v="G"/>
    <s v="GEN7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8"/>
    <n v="54700"/>
    <s v="G"/>
    <s v="GEN8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0"/>
    <n v="54700"/>
    <s v="G"/>
    <s v="GEN10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1"/>
    <n v="54700"/>
    <s v="G"/>
    <s v="GEN11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2"/>
    <n v="54700"/>
    <s v="G"/>
    <s v="GEN12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Alliant SBD 9205 A Y McDonald"/>
    <s v="54710_G_0002"/>
    <n v="54710"/>
    <s v="G"/>
    <s v="0002"/>
    <m/>
    <x v="4"/>
    <s v="IC Engine"/>
    <s v="MIS_IA"/>
    <s v="Iowa"/>
    <n v="19"/>
    <s v="Dubuque"/>
    <n v="61"/>
    <s v="19061"/>
    <n v="1.6"/>
    <n v="25000"/>
    <n v="1990"/>
    <x v="0"/>
    <m/>
    <m/>
    <s v="N"/>
    <s v="Distillate Fuel Oil"/>
    <m/>
    <m/>
    <m/>
    <m/>
    <m/>
    <m/>
    <m/>
    <m/>
    <m/>
    <m/>
    <m/>
    <m/>
    <n v="0.194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5 A Y McDonald"/>
    <s v="54710_G_0001"/>
    <n v="54710"/>
    <s v="G"/>
    <s v="0001"/>
    <m/>
    <x v="4"/>
    <s v="IC Engine"/>
    <s v="MIS_IA"/>
    <s v="Iowa"/>
    <n v="19"/>
    <s v="Dubuque"/>
    <n v="61"/>
    <s v="19061"/>
    <n v="1.5"/>
    <n v="25000"/>
    <n v="1993"/>
    <x v="0"/>
    <m/>
    <m/>
    <s v="N"/>
    <s v="Distillate Fuel Oil"/>
    <m/>
    <m/>
    <m/>
    <m/>
    <m/>
    <m/>
    <m/>
    <m/>
    <m/>
    <m/>
    <m/>
    <m/>
    <n v="0.165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5 A Y McDonald"/>
    <s v="54710_G_0003"/>
    <n v="54710"/>
    <s v="G"/>
    <s v="0003"/>
    <m/>
    <x v="4"/>
    <s v="IC Engine"/>
    <s v="MIS_IA"/>
    <s v="Iowa"/>
    <n v="19"/>
    <s v="Dubuque"/>
    <n v="61"/>
    <s v="19061"/>
    <n v="0.5"/>
    <n v="25000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1 Norplex"/>
    <s v="54712_G_0044"/>
    <n v="54712"/>
    <s v="G"/>
    <s v="0044"/>
    <m/>
    <x v="4"/>
    <s v="IC Engine"/>
    <s v="MIS_IA"/>
    <s v="Iowa"/>
    <n v="19"/>
    <s v="Allamakee"/>
    <n v="5"/>
    <s v="19005"/>
    <n v="1.1000000000000001"/>
    <n v="25000"/>
    <n v="198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1 Norplex"/>
    <s v="54712_G_0002"/>
    <n v="54712"/>
    <s v="G"/>
    <s v="0002"/>
    <m/>
    <x v="4"/>
    <s v="IC Engine"/>
    <s v="MIS_IA"/>
    <s v="Iowa"/>
    <n v="19"/>
    <s v="Allamakee"/>
    <n v="5"/>
    <s v="19005"/>
    <n v="1"/>
    <n v="25000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65"/>
    <n v="54715"/>
    <s v="G"/>
    <s v="2665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88"/>
    <n v="54715"/>
    <s v="G"/>
    <s v="2688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89"/>
    <n v="54715"/>
    <s v="G"/>
    <s v="2689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44"/>
    <n v="54715"/>
    <s v="G"/>
    <s v="4644"/>
    <m/>
    <x v="4"/>
    <s v="IC Engine"/>
    <s v="MIS_IA"/>
    <s v="Iowa"/>
    <n v="19"/>
    <s v="Marshall"/>
    <n v="127"/>
    <s v="19127"/>
    <n v="1.6"/>
    <n v="25000"/>
    <n v="1994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58"/>
    <n v="54715"/>
    <s v="G"/>
    <s v="4658"/>
    <m/>
    <x v="4"/>
    <s v="IC Engine"/>
    <s v="MIS_IA"/>
    <s v="Iowa"/>
    <n v="19"/>
    <s v="Marshall"/>
    <n v="127"/>
    <s v="19127"/>
    <n v="1.6"/>
    <n v="25000"/>
    <n v="1996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59"/>
    <n v="54715"/>
    <s v="G"/>
    <s v="4659"/>
    <m/>
    <x v="4"/>
    <s v="IC Engine"/>
    <s v="MIS_IA"/>
    <s v="Iowa"/>
    <n v="19"/>
    <s v="Marshall"/>
    <n v="127"/>
    <s v="19127"/>
    <n v="1.6"/>
    <n v="25000"/>
    <n v="1998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60"/>
    <n v="54715"/>
    <s v="G"/>
    <s v="4660"/>
    <m/>
    <x v="4"/>
    <s v="IC Engine"/>
    <s v="MIS_IA"/>
    <s v="Iowa"/>
    <n v="19"/>
    <s v="Marshall"/>
    <n v="127"/>
    <s v="19127"/>
    <n v="1.8"/>
    <n v="25000"/>
    <n v="2000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1536"/>
    <n v="54716"/>
    <s v="G"/>
    <s v="1536"/>
    <m/>
    <x v="4"/>
    <s v="IC Engine"/>
    <s v="MIS_IA"/>
    <s v="Iowa"/>
    <n v="19"/>
    <s v="Linn"/>
    <n v="113"/>
    <s v="19113"/>
    <n v="1.5"/>
    <n v="21488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34"/>
    <n v="54716"/>
    <s v="G"/>
    <s v="2734"/>
    <m/>
    <x v="4"/>
    <s v="IC Engine"/>
    <s v="MIS_IA"/>
    <s v="Iowa"/>
    <n v="19"/>
    <s v="Linn"/>
    <n v="113"/>
    <s v="19113"/>
    <n v="1.5"/>
    <n v="21949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41"/>
    <n v="54716"/>
    <s v="G"/>
    <s v="2741"/>
    <m/>
    <x v="4"/>
    <s v="IC Engine"/>
    <s v="MIS_IA"/>
    <s v="Iowa"/>
    <n v="19"/>
    <s v="Linn"/>
    <n v="113"/>
    <s v="19113"/>
    <n v="1.1000000000000001"/>
    <n v="22721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85"/>
    <n v="54716"/>
    <s v="G"/>
    <s v="2785"/>
    <m/>
    <x v="4"/>
    <s v="IC Engine"/>
    <s v="MIS_IA"/>
    <s v="Iowa"/>
    <n v="19"/>
    <s v="Linn"/>
    <n v="113"/>
    <s v="19113"/>
    <n v="1.5"/>
    <n v="21949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1"/>
    <n v="54717"/>
    <s v="G"/>
    <s v="2671"/>
    <m/>
    <x v="4"/>
    <s v="IC Engine"/>
    <s v="MIS_IA"/>
    <s v="Iowa"/>
    <n v="19"/>
    <s v="Linn"/>
    <n v="113"/>
    <s v="19113"/>
    <n v="1.6"/>
    <n v="24323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2"/>
    <n v="54717"/>
    <s v="G"/>
    <s v="2672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5"/>
    <n v="54717"/>
    <s v="G"/>
    <s v="2675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8"/>
    <n v="54717"/>
    <s v="G"/>
    <s v="2678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9"/>
    <n v="54717"/>
    <s v="G"/>
    <s v="2679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2"/>
    <n v="54717"/>
    <s v="G"/>
    <s v="2682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3"/>
    <n v="54717"/>
    <s v="G"/>
    <s v="2683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4"/>
    <n v="54717"/>
    <s v="G"/>
    <s v="2684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5"/>
    <n v="54717"/>
    <s v="G"/>
    <s v="2685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90"/>
    <n v="54717"/>
    <s v="G"/>
    <s v="2690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6 Donaldson"/>
    <s v="54718_G_4632"/>
    <n v="54718"/>
    <s v="G"/>
    <s v="4632"/>
    <m/>
    <x v="4"/>
    <s v="IC Engine"/>
    <s v="MIS_IA"/>
    <s v="Iowa"/>
    <n v="19"/>
    <s v="Howard"/>
    <n v="89"/>
    <s v="19089"/>
    <n v="1.6"/>
    <n v="21205"/>
    <n v="1995"/>
    <x v="0"/>
    <m/>
    <m/>
    <s v="N"/>
    <s v="Distillate Fuel Oil"/>
    <m/>
    <m/>
    <m/>
    <m/>
    <m/>
    <m/>
    <m/>
    <m/>
    <m/>
    <m/>
    <m/>
    <m/>
    <n v="0.6969999999999999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6"/>
    <n v="54719"/>
    <s v="G"/>
    <s v="6916"/>
    <m/>
    <x v="4"/>
    <s v="IC Engine"/>
    <s v="MIS_IA"/>
    <s v="Iowa"/>
    <n v="19"/>
    <s v="Linn"/>
    <n v="113"/>
    <s v="19113"/>
    <n v="1.8"/>
    <n v="11158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7"/>
    <n v="54719"/>
    <s v="G"/>
    <s v="6917"/>
    <m/>
    <x v="4"/>
    <s v="IC Engine"/>
    <s v="MIS_IA"/>
    <s v="Iowa"/>
    <n v="19"/>
    <s v="Linn"/>
    <n v="113"/>
    <s v="19113"/>
    <n v="1.8"/>
    <n v="11158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8"/>
    <n v="54719"/>
    <s v="G"/>
    <s v="6918"/>
    <m/>
    <x v="4"/>
    <s v="IC Engine"/>
    <s v="MIS_IA"/>
    <s v="Iowa"/>
    <n v="19"/>
    <s v="Linn"/>
    <n v="113"/>
    <s v="19113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2736"/>
    <n v="54720"/>
    <s v="G"/>
    <s v="2736"/>
    <m/>
    <x v="4"/>
    <s v="IC Engine"/>
    <s v="MIS_IA"/>
    <s v="Iowa"/>
    <n v="19"/>
    <s v="Iowa"/>
    <n v="95"/>
    <s v="19095"/>
    <n v="1.5"/>
    <n v="12283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3489"/>
    <n v="54720"/>
    <s v="G"/>
    <s v="3489"/>
    <m/>
    <x v="4"/>
    <s v="IC Engine"/>
    <s v="MIS_IA"/>
    <s v="Iowa"/>
    <n v="19"/>
    <s v="Iowa"/>
    <n v="95"/>
    <s v="19095"/>
    <n v="1"/>
    <n v="12283"/>
    <n v="199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7164"/>
    <n v="54720"/>
    <s v="G"/>
    <s v="7164"/>
    <m/>
    <x v="4"/>
    <s v="IC Engine"/>
    <s v="MIS_IA"/>
    <s v="Iowa"/>
    <n v="19"/>
    <s v="Iowa"/>
    <n v="95"/>
    <s v="19095"/>
    <n v="1.1000000000000001"/>
    <n v="12283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Warm Springs Power Enterprises"/>
    <s v="54721_G_0001"/>
    <n v="54721"/>
    <s v="G"/>
    <s v="0001"/>
    <m/>
    <x v="0"/>
    <m/>
    <s v="WECC_PNW"/>
    <s v="Oregon"/>
    <n v="41"/>
    <s v="Jefferson"/>
    <n v="31"/>
    <s v="41031"/>
    <n v="18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m Springs Power Enterprises"/>
    <n v="100"/>
    <s v="Columbia River Inter Tribal Fish Commission"/>
    <n v="100"/>
  </r>
  <r>
    <s v="I 95 Landfill Phase II"/>
    <s v="54723_G_UNT1"/>
    <n v="54723"/>
    <s v="G"/>
    <s v="UNT1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2"/>
    <n v="54723"/>
    <s v="G"/>
    <s v="UNT2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3"/>
    <n v="54723"/>
    <s v="G"/>
    <s v="UNT3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4"/>
    <n v="54723"/>
    <s v="G"/>
    <s v="UNT4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Ormesa II"/>
    <s v="54724_G_OEC21"/>
    <n v="54724"/>
    <s v="G"/>
    <s v="OEC21"/>
    <m/>
    <x v="8"/>
    <m/>
    <s v="WECC_IID"/>
    <s v="California"/>
    <n v="6"/>
    <s v="Imperial"/>
    <n v="25"/>
    <s v="06025"/>
    <n v="8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I"/>
    <s v="54724_G_OEC22"/>
    <n v="54724"/>
    <s v="G"/>
    <s v="OEC22"/>
    <m/>
    <x v="8"/>
    <m/>
    <s v="WECC_IID"/>
    <s v="California"/>
    <n v="6"/>
    <s v="Imperial"/>
    <n v="25"/>
    <s v="06025"/>
    <n v="8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Taylor Draw Hydroelectric Facility"/>
    <s v="54729_G_COX1"/>
    <n v="54729"/>
    <s v="G"/>
    <s v="COX1"/>
    <m/>
    <x v="0"/>
    <m/>
    <s v="WECC_CO"/>
    <s v="Colorado"/>
    <n v="8"/>
    <s v="Rio Blanco"/>
    <n v="103"/>
    <s v="08103"/>
    <n v="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lanco Water Conservancy District"/>
    <n v="100"/>
    <s v="Rio Blanco Water Conservancy District"/>
    <n v="100"/>
  </r>
  <r>
    <s v="Alliant SBD 9301 Prairie Farms"/>
    <s v="54735_G_0079"/>
    <n v="54735"/>
    <s v="G"/>
    <s v="0079"/>
    <m/>
    <x v="4"/>
    <s v="IC Engine"/>
    <s v="MIS_IA"/>
    <s v="Iowa"/>
    <n v="19"/>
    <s v="Dubuque"/>
    <n v="61"/>
    <s v="19061"/>
    <n v="1.8"/>
    <n v="25000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301 Prairie Farms"/>
    <s v="54735_G_0080"/>
    <n v="54735"/>
    <s v="G"/>
    <s v="0080"/>
    <m/>
    <x v="4"/>
    <s v="IC Engine"/>
    <s v="MIS_IA"/>
    <s v="Iowa"/>
    <n v="19"/>
    <s v="Dubuque"/>
    <n v="61"/>
    <s v="19061"/>
    <n v="1.1000000000000001"/>
    <n v="25000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Wheelabrator Falls"/>
    <s v="54746_B_1"/>
    <n v="54746"/>
    <s v="B"/>
    <s v="1"/>
    <m/>
    <x v="16"/>
    <m/>
    <s v="PJM_EMAC"/>
    <s v="Pennsylvania"/>
    <n v="42"/>
    <s v="Bucks"/>
    <n v="17"/>
    <s v="42017"/>
    <n v="22"/>
    <n v="16529"/>
    <n v="1994"/>
    <x v="0"/>
    <m/>
    <m/>
    <s v="N"/>
    <s v="MSW"/>
    <s v="Dry Scrubber"/>
    <n v="1994"/>
    <n v="0.85"/>
    <m/>
    <s v="SNCR"/>
    <m/>
    <m/>
    <s v="B"/>
    <s v="NA"/>
    <s v="ACI"/>
    <n v="1995"/>
    <m/>
    <m/>
    <n v="0.24276"/>
    <n v="0.24276"/>
    <n v="0.24276"/>
    <n v="0.24276"/>
    <n v="0.08"/>
    <n v="0.08"/>
    <n v="0.08"/>
    <m/>
    <m/>
    <m/>
    <m/>
    <m/>
    <m/>
    <m/>
    <m/>
    <s v="Waste Management Inc"/>
    <n v="100"/>
    <s v="Waste Management Inc"/>
    <n v="100"/>
  </r>
  <r>
    <s v="Wheelabrator Falls"/>
    <s v="54746_B_2"/>
    <n v="54746"/>
    <s v="B"/>
    <s v="2"/>
    <m/>
    <x v="16"/>
    <m/>
    <s v="PJM_EMAC"/>
    <s v="Pennsylvania"/>
    <n v="42"/>
    <s v="Bucks"/>
    <n v="17"/>
    <s v="42017"/>
    <n v="22"/>
    <n v="16529"/>
    <n v="1994"/>
    <x v="0"/>
    <m/>
    <m/>
    <s v="N"/>
    <s v="MSW"/>
    <s v="Dry Scrubber"/>
    <n v="1994"/>
    <n v="0.85"/>
    <m/>
    <s v="SNCR"/>
    <m/>
    <m/>
    <s v="B"/>
    <s v="NA"/>
    <s v="ACI"/>
    <n v="1995"/>
    <m/>
    <m/>
    <n v="0.24385000000000001"/>
    <n v="0.24385000000000001"/>
    <n v="0.24385000000000001"/>
    <n v="0.24385000000000001"/>
    <n v="0.08"/>
    <n v="0.08"/>
    <n v="0.08"/>
    <m/>
    <m/>
    <m/>
    <m/>
    <m/>
    <m/>
    <m/>
    <m/>
    <s v="Waste Management Inc"/>
    <n v="100"/>
    <s v="Waste Management Inc"/>
    <n v="100"/>
  </r>
  <r>
    <s v="Port Neches Plant"/>
    <s v="54748_G_G1"/>
    <n v="54748"/>
    <s v="G"/>
    <s v="G1"/>
    <m/>
    <x v="4"/>
    <m/>
    <s v="MIS_WOTA"/>
    <s v="Texas"/>
    <n v="48"/>
    <s v="Jefferson"/>
    <n v="245"/>
    <s v="48245"/>
    <n v="32"/>
    <n v="8700"/>
    <n v="1994"/>
    <x v="0"/>
    <m/>
    <m/>
    <s v="Y"/>
    <s v="Natural Gas"/>
    <m/>
    <m/>
    <m/>
    <m/>
    <m/>
    <m/>
    <m/>
    <m/>
    <m/>
    <m/>
    <m/>
    <m/>
    <n v="3"/>
    <n v="4.0039999999999999E-2"/>
    <n v="4.0039999999999999E-2"/>
    <n v="4.0039999999999999E-2"/>
    <n v="4.0039999999999999E-2"/>
    <m/>
    <m/>
    <m/>
    <m/>
    <m/>
    <m/>
    <m/>
    <m/>
    <m/>
    <m/>
    <m/>
    <s v="Air Liquide Large Industries US LP"/>
    <n v="100"/>
    <s v="Air Liquide Group"/>
    <n v="100"/>
  </r>
  <r>
    <s v="Goal Line LP"/>
    <s v="54749_G_CTG"/>
    <n v="54749"/>
    <s v="G"/>
    <s v="CTG"/>
    <n v="3795"/>
    <x v="3"/>
    <m/>
    <s v="WEC_SDGE"/>
    <s v="California"/>
    <n v="6"/>
    <s v="San Diego"/>
    <n v="73"/>
    <s v="06073"/>
    <n v="40"/>
    <n v="7749"/>
    <n v="1994"/>
    <x v="0"/>
    <m/>
    <m/>
    <s v="Y"/>
    <s v="Natural Gas"/>
    <m/>
    <m/>
    <m/>
    <s v="H2O"/>
    <s v="SCR"/>
    <m/>
    <m/>
    <m/>
    <m/>
    <m/>
    <m/>
    <m/>
    <m/>
    <n v="1.3968093197977798E-2"/>
    <n v="1.3968093197977798E-2"/>
    <n v="1.3968093197977798E-2"/>
    <n v="1.3968093197977798E-2"/>
    <m/>
    <m/>
    <m/>
    <m/>
    <m/>
    <m/>
    <m/>
    <m/>
    <m/>
    <m/>
    <m/>
    <s v="Goal Line LP"/>
    <n v="100"/>
    <s v="JPMorgan Chase &amp; Co"/>
    <n v="100"/>
  </r>
  <r>
    <s v="Goal Line LP"/>
    <s v="54749_G_STG"/>
    <n v="54749"/>
    <s v="G"/>
    <s v="STG"/>
    <n v="3795"/>
    <x v="3"/>
    <m/>
    <s v="WEC_SDGE"/>
    <s v="California"/>
    <n v="6"/>
    <s v="San Diego"/>
    <n v="73"/>
    <s v="06073"/>
    <n v="9.4"/>
    <n v="7749"/>
    <n v="1994"/>
    <x v="0"/>
    <m/>
    <m/>
    <s v="Y"/>
    <s v="Natural Gas"/>
    <m/>
    <m/>
    <m/>
    <s v="H2O"/>
    <s v="SCR"/>
    <m/>
    <m/>
    <m/>
    <m/>
    <m/>
    <m/>
    <m/>
    <m/>
    <n v="1.3968093197977798E-2"/>
    <n v="1.3968093197977798E-2"/>
    <n v="1.3968093197977798E-2"/>
    <n v="1.3968093197977798E-2"/>
    <m/>
    <m/>
    <m/>
    <m/>
    <m/>
    <m/>
    <m/>
    <m/>
    <m/>
    <m/>
    <m/>
    <s v="Goal Line LP"/>
    <n v="100"/>
    <s v="JPMorgan Chase &amp; Co"/>
    <n v="100"/>
  </r>
  <r>
    <s v="Coram Tehachapi"/>
    <s v="54750_G_VW1"/>
    <n v="54750"/>
    <s v="G"/>
    <s v="VW1"/>
    <m/>
    <x v="10"/>
    <m/>
    <s v="WECC_SCE"/>
    <s v="California"/>
    <n v="6"/>
    <s v="Kern"/>
    <n v="29"/>
    <s v="06029"/>
    <n v="6.5"/>
    <n v="0"/>
    <n v="199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 B Energy Inc"/>
    <n v="100"/>
    <s v="A B Energy Inc"/>
    <n v="100"/>
  </r>
  <r>
    <s v="Genesee Power Station LP"/>
    <s v="54751_B_BLR1"/>
    <n v="54751"/>
    <s v="B"/>
    <s v="BLR1"/>
    <n v="90200"/>
    <x v="11"/>
    <m/>
    <s v="MIS_LMI"/>
    <s v="Michigan"/>
    <n v="26"/>
    <s v="Genesee"/>
    <n v="49"/>
    <s v="26049"/>
    <n v="35"/>
    <n v="15324"/>
    <n v="1995"/>
    <x v="0"/>
    <m/>
    <m/>
    <s v="N"/>
    <s v="Biomass"/>
    <m/>
    <m/>
    <m/>
    <m/>
    <s v="SNCR"/>
    <m/>
    <m/>
    <s v="ESPC"/>
    <s v="No"/>
    <m/>
    <m/>
    <m/>
    <m/>
    <n v="0.17945"/>
    <n v="0.17945"/>
    <n v="0.17945"/>
    <n v="0.17945"/>
    <m/>
    <m/>
    <m/>
    <m/>
    <m/>
    <m/>
    <m/>
    <m/>
    <m/>
    <m/>
    <m/>
    <s v="Genesee Power Station L P"/>
    <n v="100"/>
    <s v="FORTISTAR"/>
    <n v="100"/>
  </r>
  <r>
    <s v="Lateral 10 Ventures"/>
    <s v="54753_G_GEN1"/>
    <n v="54753"/>
    <s v="G"/>
    <s v="GEN1"/>
    <m/>
    <x v="0"/>
    <m/>
    <s v="WECC_ID"/>
    <s v="Idaho"/>
    <n v="16"/>
    <s v="Twin Falls"/>
    <n v="83"/>
    <s v="16083"/>
    <n v="2.299999999999999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eral 10 Ventures"/>
    <n v="100"/>
    <s v="West American Finance Co"/>
    <n v="100"/>
  </r>
  <r>
    <s v="Coopersville"/>
    <s v="54756_G_3-1"/>
    <n v="54756"/>
    <s v="G"/>
    <s v="3-1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2"/>
    <n v="54756"/>
    <s v="G"/>
    <s v="3-2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3"/>
    <n v="54756"/>
    <s v="G"/>
    <s v="3-3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4"/>
    <n v="54756"/>
    <s v="G"/>
    <s v="3-4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5"/>
    <n v="54756"/>
    <s v="G"/>
    <s v="3-5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6"/>
    <n v="54756"/>
    <s v="G"/>
    <s v="3-6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7"/>
    <n v="54756"/>
    <s v="G"/>
    <s v="3-7"/>
    <m/>
    <x v="14"/>
    <m/>
    <s v="MIS_LMI"/>
    <s v="Michigan"/>
    <n v="26"/>
    <s v="Ottawa"/>
    <n v="139"/>
    <s v="26139"/>
    <n v="1.6"/>
    <n v="13500"/>
    <n v="2006"/>
    <x v="0"/>
    <m/>
    <m/>
    <s v="N"/>
    <s v="Landfill Gas"/>
    <m/>
    <m/>
    <m/>
    <m/>
    <m/>
    <m/>
    <m/>
    <m/>
    <m/>
    <m/>
    <m/>
    <m/>
    <m/>
    <n v="9.8720000000000002E-2"/>
    <n v="9.8720000000000002E-2"/>
    <n v="9.8720000000000002E-2"/>
    <n v="9.8720000000000002E-2"/>
    <m/>
    <m/>
    <m/>
    <m/>
    <m/>
    <m/>
    <m/>
    <m/>
    <m/>
    <m/>
    <m/>
    <s v="Granger Electric Co"/>
    <n v="100"/>
    <s v="Granger Electric Co"/>
    <n v="100"/>
  </r>
  <r>
    <s v="Grand Blanc Generating Station"/>
    <s v="54757_G_4-1"/>
    <n v="54757"/>
    <s v="G"/>
    <s v="4-1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2"/>
    <n v="54757"/>
    <s v="G"/>
    <s v="4-2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3"/>
    <n v="54757"/>
    <s v="G"/>
    <s v="4-3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4"/>
    <n v="54757"/>
    <s v="G"/>
    <s v="4-4"/>
    <m/>
    <x v="14"/>
    <m/>
    <s v="MIS_LMI"/>
    <s v="Michigan"/>
    <n v="26"/>
    <s v="Genesee"/>
    <n v="49"/>
    <s v="2604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5"/>
    <n v="54757"/>
    <s v="G"/>
    <s v="4-5"/>
    <m/>
    <x v="14"/>
    <m/>
    <s v="MIS_LMI"/>
    <s v="Michigan"/>
    <n v="26"/>
    <s v="Genesee"/>
    <n v="49"/>
    <s v="26049"/>
    <n v="0.8"/>
    <n v="13500"/>
    <n v="200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CIB"/>
    <n v="54757"/>
    <s v="G"/>
    <s v="CIB"/>
    <m/>
    <x v="14"/>
    <m/>
    <s v="MIS_LMI"/>
    <s v="Michigan"/>
    <n v="26"/>
    <s v="Genesee"/>
    <n v="49"/>
    <s v="26049"/>
    <n v="0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7"/>
    <n v="54757"/>
    <s v="G"/>
    <s v="4-7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8"/>
    <n v="54757"/>
    <s v="G"/>
    <s v="4-8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Wheelabrator Lisbon"/>
    <s v="54758_B_BW1"/>
    <n v="54758"/>
    <s v="B"/>
    <s v="BW1"/>
    <m/>
    <x v="16"/>
    <m/>
    <s v="NENG_CT"/>
    <s v="Connecticut"/>
    <n v="9"/>
    <s v="New London"/>
    <n v="11"/>
    <s v="09011"/>
    <n v="7"/>
    <n v="18362"/>
    <n v="1995"/>
    <x v="0"/>
    <m/>
    <m/>
    <s v="N"/>
    <s v="MSW"/>
    <s v="Dry Scrubber"/>
    <n v="1995"/>
    <n v="0.75"/>
    <m/>
    <s v="SNCR"/>
    <m/>
    <m/>
    <s v="B"/>
    <s v="NA"/>
    <s v="ACI"/>
    <n v="2001"/>
    <m/>
    <n v="7.0000000000000007E-2"/>
    <n v="0.26556000000000002"/>
    <n v="0.26556000000000002"/>
    <n v="0.26556000000000002"/>
    <n v="0.26556000000000002"/>
    <n v="0.08"/>
    <n v="0.08"/>
    <n v="0.08"/>
    <m/>
    <m/>
    <m/>
    <m/>
    <m/>
    <m/>
    <m/>
    <m/>
    <s v="Eastern Connecticut Resources Recovery Authority"/>
    <n v="100"/>
    <s v="Eastern Connecticut Resources Recovery Authority"/>
    <n v="100"/>
  </r>
  <r>
    <s v="Wheelabrator Lisbon"/>
    <s v="54758_B_BW2"/>
    <n v="54758"/>
    <s v="B"/>
    <s v="BW2"/>
    <m/>
    <x v="16"/>
    <m/>
    <s v="NENG_CT"/>
    <s v="Connecticut"/>
    <n v="9"/>
    <s v="New London"/>
    <n v="11"/>
    <s v="09011"/>
    <n v="7"/>
    <n v="18362"/>
    <n v="1995"/>
    <x v="0"/>
    <m/>
    <m/>
    <s v="N"/>
    <s v="MSW"/>
    <s v="Dry Scrubber"/>
    <n v="1995"/>
    <n v="0.75"/>
    <m/>
    <s v="SNCR"/>
    <m/>
    <m/>
    <s v="B"/>
    <s v="NA"/>
    <s v="ACI"/>
    <n v="2001"/>
    <m/>
    <n v="7.0000000000000007E-2"/>
    <n v="0.26416000000000001"/>
    <n v="0.26416000000000001"/>
    <n v="0.26416000000000001"/>
    <n v="0.26416000000000001"/>
    <n v="0.08"/>
    <n v="0.08"/>
    <n v="0.08"/>
    <m/>
    <m/>
    <m/>
    <m/>
    <m/>
    <m/>
    <m/>
    <m/>
    <s v="Eastern Connecticut Resources Recovery Authority"/>
    <n v="100"/>
    <s v="Eastern Connecticut Resources Recovery Authority"/>
    <n v="100"/>
  </r>
  <r>
    <s v="Hermiston Generating Plant"/>
    <s v="54761_G_GEN1"/>
    <n v="54761"/>
    <s v="G"/>
    <s v="GEN1"/>
    <n v="3796"/>
    <x v="3"/>
    <m/>
    <s v="WECC_PNW"/>
    <s v="Oregon"/>
    <n v="41"/>
    <s v="Umatilla"/>
    <n v="59"/>
    <s v="41059"/>
    <n v="80"/>
    <n v="7407"/>
    <n v="1996"/>
    <x v="13"/>
    <m/>
    <m/>
    <s v="Y"/>
    <s v="Natural Gas"/>
    <m/>
    <m/>
    <m/>
    <m/>
    <s v="SCR"/>
    <m/>
    <m/>
    <m/>
    <m/>
    <m/>
    <m/>
    <m/>
    <m/>
    <n v="1.4511021401664902E-2"/>
    <n v="1.4511021401664902E-2"/>
    <n v="1.4511021401664902E-2"/>
    <n v="1.4511021401664902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2"/>
    <n v="54761"/>
    <s v="G"/>
    <s v="GEN2"/>
    <n v="3796"/>
    <x v="3"/>
    <m/>
    <s v="WECC_PNW"/>
    <s v="Oregon"/>
    <n v="41"/>
    <s v="Umatilla"/>
    <n v="59"/>
    <s v="41059"/>
    <n v="152"/>
    <n v="7407"/>
    <n v="1996"/>
    <x v="13"/>
    <m/>
    <m/>
    <s v="Y"/>
    <s v="Natural Gas"/>
    <m/>
    <m/>
    <m/>
    <m/>
    <s v="SCR"/>
    <m/>
    <m/>
    <m/>
    <m/>
    <m/>
    <m/>
    <m/>
    <m/>
    <n v="1.4511021401664902E-2"/>
    <n v="1.4511021401664902E-2"/>
    <n v="1.4511021401664902E-2"/>
    <n v="1.4511021401664902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3"/>
    <n v="54761"/>
    <s v="G"/>
    <s v="GEN3"/>
    <n v="3797"/>
    <x v="3"/>
    <m/>
    <s v="WECC_PNW"/>
    <s v="Oregon"/>
    <n v="41"/>
    <s v="Umatilla"/>
    <n v="59"/>
    <s v="41059"/>
    <n v="80"/>
    <n v="7407"/>
    <n v="1996"/>
    <x v="13"/>
    <m/>
    <m/>
    <s v="Y"/>
    <s v="Natural Gas"/>
    <m/>
    <m/>
    <m/>
    <m/>
    <s v="SCR"/>
    <m/>
    <m/>
    <m/>
    <m/>
    <m/>
    <m/>
    <m/>
    <m/>
    <n v="1.4271459015366E-2"/>
    <n v="1.4271459015366E-2"/>
    <n v="1.4271459015366E-2"/>
    <n v="1.4271459015366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4"/>
    <n v="54761"/>
    <s v="G"/>
    <s v="GEN4"/>
    <n v="3797"/>
    <x v="3"/>
    <m/>
    <s v="WECC_PNW"/>
    <s v="Oregon"/>
    <n v="41"/>
    <s v="Umatilla"/>
    <n v="59"/>
    <s v="41059"/>
    <n v="152"/>
    <n v="7407"/>
    <n v="1996"/>
    <x v="13"/>
    <m/>
    <m/>
    <s v="Y"/>
    <s v="Natural Gas"/>
    <m/>
    <m/>
    <m/>
    <m/>
    <s v="SCR"/>
    <m/>
    <m/>
    <m/>
    <m/>
    <m/>
    <m/>
    <m/>
    <m/>
    <n v="1.4271459015366E-2"/>
    <n v="1.4271459015366E-2"/>
    <n v="1.4271459015366E-2"/>
    <n v="1.4271459015366E-2"/>
    <m/>
    <m/>
    <m/>
    <m/>
    <m/>
    <m/>
    <m/>
    <m/>
    <m/>
    <m/>
    <m/>
    <s v="Hermiston Generating Co LP"/>
    <n v="50"/>
    <s v="Berkshire Hathaway Inc"/>
    <n v="50"/>
  </r>
  <r>
    <s v="Boydton Plank Road Cogen Plant"/>
    <s v="54766_G_GEN1"/>
    <n v="54766"/>
    <s v="G"/>
    <s v="GEN1"/>
    <m/>
    <x v="4"/>
    <s v="IC Engine"/>
    <s v="PJM_Dom"/>
    <s v="Virginia"/>
    <n v="51"/>
    <s v="Dinwiddie"/>
    <n v="53"/>
    <s v="51053"/>
    <n v="0.3"/>
    <n v="11849"/>
    <n v="1993"/>
    <x v="0"/>
    <m/>
    <m/>
    <s v="N"/>
    <s v="Natural Gas, 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0"/>
    <n v="54766"/>
    <s v="G"/>
    <s v="GEN10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"/>
    <n v="54766"/>
    <s v="G"/>
    <s v="GEN2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"/>
    <n v="54766"/>
    <s v="G"/>
    <s v="GEN3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4"/>
    <n v="54766"/>
    <s v="G"/>
    <s v="GEN4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5"/>
    <n v="54766"/>
    <s v="G"/>
    <s v="GEN5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6"/>
    <n v="54766"/>
    <s v="G"/>
    <s v="GEN6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7"/>
    <n v="54766"/>
    <s v="G"/>
    <s v="GEN7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8"/>
    <n v="54766"/>
    <s v="G"/>
    <s v="GEN8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9"/>
    <n v="54766"/>
    <s v="G"/>
    <s v="GEN9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1"/>
    <n v="54766"/>
    <s v="G"/>
    <s v="GEN1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2"/>
    <n v="54766"/>
    <s v="G"/>
    <s v="GEN1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3"/>
    <n v="54766"/>
    <s v="G"/>
    <s v="GEN1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4"/>
    <n v="54766"/>
    <s v="G"/>
    <s v="GEN1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5"/>
    <n v="54766"/>
    <s v="G"/>
    <s v="GEN15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6"/>
    <n v="54766"/>
    <s v="G"/>
    <s v="GEN16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7"/>
    <n v="54766"/>
    <s v="G"/>
    <s v="GEN17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8"/>
    <n v="54766"/>
    <s v="G"/>
    <s v="GEN18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9"/>
    <n v="54766"/>
    <s v="G"/>
    <s v="GEN19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0"/>
    <n v="54766"/>
    <s v="G"/>
    <s v="GEN20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1"/>
    <n v="54766"/>
    <s v="G"/>
    <s v="GEN2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2"/>
    <n v="54766"/>
    <s v="G"/>
    <s v="GEN2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3"/>
    <n v="54766"/>
    <s v="G"/>
    <s v="GEN2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4"/>
    <n v="54766"/>
    <s v="G"/>
    <s v="GEN2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5"/>
    <n v="54766"/>
    <s v="G"/>
    <s v="GEN25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6"/>
    <n v="54766"/>
    <s v="G"/>
    <s v="GEN26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7"/>
    <n v="54766"/>
    <s v="G"/>
    <s v="GEN27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8"/>
    <n v="54766"/>
    <s v="G"/>
    <s v="GEN28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9"/>
    <n v="54766"/>
    <s v="G"/>
    <s v="GEN29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0"/>
    <n v="54766"/>
    <s v="G"/>
    <s v="GEN30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1"/>
    <n v="54766"/>
    <s v="G"/>
    <s v="GEN3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2"/>
    <n v="54766"/>
    <s v="G"/>
    <s v="GEN3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3"/>
    <n v="54766"/>
    <s v="G"/>
    <s v="GEN3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4"/>
    <n v="54766"/>
    <s v="G"/>
    <s v="GEN3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Live Oak Limited"/>
    <s v="54768_G_GEN1"/>
    <n v="54768"/>
    <s v="G"/>
    <s v="GEN1"/>
    <n v="91245"/>
    <x v="4"/>
    <m/>
    <s v="WEC_CALN"/>
    <s v="California"/>
    <n v="6"/>
    <s v="Kern"/>
    <n v="29"/>
    <s v="06029"/>
    <n v="46"/>
    <n v="8700"/>
    <n v="1992"/>
    <x v="0"/>
    <m/>
    <m/>
    <s v="Y"/>
    <s v="Natural Gas"/>
    <m/>
    <m/>
    <m/>
    <m/>
    <m/>
    <m/>
    <m/>
    <m/>
    <m/>
    <m/>
    <m/>
    <m/>
    <n v="0.74"/>
    <n v="0.78998000000000002"/>
    <n v="0.78998000000000002"/>
    <n v="0.78998000000000002"/>
    <n v="0.78998000000000002"/>
    <m/>
    <m/>
    <m/>
    <m/>
    <m/>
    <m/>
    <m/>
    <m/>
    <m/>
    <m/>
    <m/>
    <s v="Live Oak Ltd"/>
    <n v="100"/>
    <s v="ContourGlobal PLC"/>
    <n v="100"/>
  </r>
  <r>
    <s v="South Glens Falls Hydroelectric"/>
    <s v="54772_G_GEN1"/>
    <n v="54772"/>
    <s v="G"/>
    <s v="GEN1"/>
    <m/>
    <x v="0"/>
    <m/>
    <s v="NY_Z_F"/>
    <s v="New York"/>
    <n v="36"/>
    <s v="Saratoga"/>
    <n v="91"/>
    <s v="36091"/>
    <n v="6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Glens Falls LP"/>
    <n v="100"/>
    <s v="Boralex Power Income Fund"/>
    <n v="100"/>
  </r>
  <r>
    <s v="South Glens Falls Hydroelectric"/>
    <s v="54772_G_GEN2"/>
    <n v="54772"/>
    <s v="G"/>
    <s v="GEN2"/>
    <m/>
    <x v="0"/>
    <m/>
    <s v="NY_Z_F"/>
    <s v="New York"/>
    <n v="36"/>
    <s v="Saratoga"/>
    <n v="91"/>
    <s v="36091"/>
    <n v="6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Glens Falls LP"/>
    <n v="100"/>
    <s v="Boralex Power Income Fund"/>
    <n v="100"/>
  </r>
  <r>
    <s v="University of Iowa Main Power Plant"/>
    <s v="54775_B_BLR10"/>
    <n v="54775"/>
    <s v="B"/>
    <s v="BLR10"/>
    <m/>
    <x v="1"/>
    <m/>
    <s v="MIS_MIDA"/>
    <s v="Iowa"/>
    <n v="19"/>
    <s v="Johnson"/>
    <n v="103"/>
    <s v="19103"/>
    <n v="7.7"/>
    <n v="8300"/>
    <n v="1987"/>
    <x v="0"/>
    <m/>
    <m/>
    <s v="Y"/>
    <s v="Natural Gas"/>
    <m/>
    <m/>
    <n v="0.5"/>
    <s v="LA + OFA"/>
    <m/>
    <m/>
    <m/>
    <s v="ESPC + C"/>
    <s v="No"/>
    <m/>
    <m/>
    <m/>
    <n v="6"/>
    <n v="0.50182000000000004"/>
    <n v="0.50182000000000004"/>
    <n v="0.50182000000000004"/>
    <n v="0.50182000000000004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11"/>
    <n v="54775"/>
    <s v="B"/>
    <s v="BLR11"/>
    <m/>
    <x v="1"/>
    <m/>
    <s v="MIS_MIDA"/>
    <s v="Iowa"/>
    <n v="19"/>
    <s v="Johnson"/>
    <n v="103"/>
    <s v="19103"/>
    <n v="7.7"/>
    <n v="8300"/>
    <n v="1987"/>
    <x v="0"/>
    <m/>
    <m/>
    <s v="Y"/>
    <s v="Natural Gas"/>
    <m/>
    <m/>
    <n v="0.5"/>
    <s v="CF"/>
    <m/>
    <m/>
    <m/>
    <s v="B"/>
    <s v="NA"/>
    <m/>
    <m/>
    <m/>
    <n v="6"/>
    <n v="0.22212000000000001"/>
    <n v="0.22212000000000001"/>
    <n v="0.22212000000000001"/>
    <n v="0.222120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7"/>
    <n v="54775"/>
    <s v="B"/>
    <s v="BLR7"/>
    <m/>
    <x v="1"/>
    <m/>
    <s v="MIS_MIDA"/>
    <s v="Iowa"/>
    <n v="19"/>
    <s v="Johnson"/>
    <n v="103"/>
    <s v="19103"/>
    <n v="7.7"/>
    <n v="8300"/>
    <n v="1991"/>
    <x v="0"/>
    <m/>
    <m/>
    <s v="Y"/>
    <s v="Natural Gas"/>
    <m/>
    <m/>
    <m/>
    <s v="FR + LNB"/>
    <m/>
    <m/>
    <m/>
    <m/>
    <m/>
    <m/>
    <m/>
    <m/>
    <n v="2.5"/>
    <n v="3.6455000000000001E-2"/>
    <n v="3.6455000000000001E-2"/>
    <n v="3.6455000000000001E-2"/>
    <n v="3.6455000000000001E-2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8"/>
    <n v="54775"/>
    <s v="B"/>
    <s v="BLR8"/>
    <m/>
    <x v="1"/>
    <m/>
    <s v="MIS_MIDA"/>
    <s v="Iowa"/>
    <n v="19"/>
    <s v="Johnson"/>
    <n v="103"/>
    <s v="19103"/>
    <n v="7.7"/>
    <n v="8300"/>
    <n v="1991"/>
    <x v="0"/>
    <m/>
    <m/>
    <s v="Y"/>
    <s v="Natural Gas"/>
    <m/>
    <m/>
    <m/>
    <s v="FR + LNB"/>
    <m/>
    <m/>
    <m/>
    <m/>
    <m/>
    <m/>
    <m/>
    <m/>
    <n v="2.5"/>
    <n v="3.8984999999999999E-2"/>
    <n v="3.8984999999999999E-2"/>
    <n v="3.8984999999999999E-2"/>
    <n v="3.8984999999999999E-2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DG7"/>
    <n v="54775"/>
    <s v="G"/>
    <s v="DG7"/>
    <m/>
    <x v="4"/>
    <s v="IC Engine"/>
    <s v="MIS_MIDA"/>
    <s v="Iowa"/>
    <n v="19"/>
    <s v="Johnson"/>
    <n v="103"/>
    <s v="19103"/>
    <n v="1.7"/>
    <n v="13469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0"/>
    <n v="54775"/>
    <s v="G"/>
    <s v="GEN10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7"/>
    <n v="54775"/>
    <s v="G"/>
    <s v="GEN7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8"/>
    <n v="54775"/>
    <s v="G"/>
    <s v="GEN8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9"/>
    <n v="54775"/>
    <s v="G"/>
    <s v="GEN9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2"/>
    <n v="54775"/>
    <s v="G"/>
    <s v="GEN12"/>
    <m/>
    <x v="1"/>
    <s v=""/>
    <s v="MIS_MIDA"/>
    <s v="Iowa"/>
    <n v="19"/>
    <s v="Johnson"/>
    <n v="103"/>
    <s v="19103"/>
    <n v="5.8"/>
    <n v="8300"/>
    <n v="2021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3"/>
    <n v="54775"/>
    <s v="G"/>
    <s v="GEN13"/>
    <m/>
    <x v="1"/>
    <s v=""/>
    <s v="MIS_MIDA"/>
    <s v="Iowa"/>
    <n v="19"/>
    <s v="Johnson"/>
    <n v="103"/>
    <s v="19103"/>
    <n v="10"/>
    <n v="8300"/>
    <n v="2021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Iowa"/>
    <n v="100"/>
    <s v="University of Iowa"/>
    <n v="100"/>
  </r>
  <r>
    <s v="Seneca Energy"/>
    <s v="54782_G_GEN1"/>
    <n v="54782"/>
    <s v="G"/>
    <s v="GEN1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2"/>
    <n v="54782"/>
    <s v="G"/>
    <s v="GEN2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3"/>
    <n v="54782"/>
    <s v="G"/>
    <s v="GEN3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4"/>
    <n v="54782"/>
    <s v="G"/>
    <s v="GEN4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5"/>
    <n v="54782"/>
    <s v="G"/>
    <s v="GE15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6"/>
    <n v="54782"/>
    <s v="G"/>
    <s v="GE16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7"/>
    <n v="54782"/>
    <s v="G"/>
    <s v="GE17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8"/>
    <n v="54782"/>
    <s v="G"/>
    <s v="GE18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Grays Ferry Cogeneration"/>
    <s v="54785_B_1CT"/>
    <n v="54785"/>
    <s v="B"/>
    <s v="1CT"/>
    <n v="3798"/>
    <x v="3"/>
    <m/>
    <s v="PJM_EMAC"/>
    <s v="Pennsylvania"/>
    <n v="42"/>
    <s v="Philadelphia"/>
    <n v="101"/>
    <s v="42101"/>
    <n v="27"/>
    <n v="5500"/>
    <n v="1997"/>
    <x v="0"/>
    <m/>
    <m/>
    <s v="Y"/>
    <s v="Natural Gas"/>
    <m/>
    <m/>
    <m/>
    <m/>
    <s v="SCR"/>
    <m/>
    <m/>
    <m/>
    <m/>
    <m/>
    <m/>
    <m/>
    <m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Grays Ferry Cogeneration"/>
    <s v="54785_B_B25"/>
    <n v="54785"/>
    <s v="B"/>
    <s v="B25"/>
    <m/>
    <x v="3"/>
    <m/>
    <s v="PJM_EMAC"/>
    <s v="Pennsylvania"/>
    <n v="42"/>
    <s v="Philadelphia"/>
    <n v="101"/>
    <s v="42101"/>
    <n v="30"/>
    <n v="5500"/>
    <n v="1997"/>
    <x v="0"/>
    <s v="wall"/>
    <s v="dry"/>
    <s v="Y"/>
    <s v="Natural Gas"/>
    <m/>
    <m/>
    <m/>
    <s v="FR + LNB"/>
    <s v="SCR"/>
    <m/>
    <m/>
    <m/>
    <m/>
    <m/>
    <m/>
    <m/>
    <m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Grays Ferry Cogeneration"/>
    <s v="54785_G_GEN2"/>
    <n v="54785"/>
    <s v="G"/>
    <s v="GEN2"/>
    <n v="3798"/>
    <x v="3"/>
    <m/>
    <s v="PJM_EMAC"/>
    <s v="Pennsylvania"/>
    <n v="42"/>
    <s v="Philadelphia"/>
    <n v="101"/>
    <s v="42101"/>
    <n v="114"/>
    <n v="5500"/>
    <n v="1997"/>
    <x v="0"/>
    <m/>
    <m/>
    <s v="Y"/>
    <s v="Natural Gas"/>
    <m/>
    <m/>
    <m/>
    <m/>
    <s v="SCR"/>
    <m/>
    <m/>
    <m/>
    <m/>
    <m/>
    <m/>
    <m/>
    <n v="0.20300000000000001"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Evanston Township High School"/>
    <s v="54788_G_GEN1"/>
    <n v="54788"/>
    <s v="G"/>
    <s v="GEN1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Evanston Township High School"/>
    <s v="54788_G_GEN2"/>
    <n v="54788"/>
    <s v="G"/>
    <s v="GEN2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Evanston Township High School"/>
    <s v="54788_G_GEN3"/>
    <n v="54788"/>
    <s v="G"/>
    <s v="GEN3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Storm Lake 1"/>
    <s v="54793_G_2"/>
    <n v="54793"/>
    <s v="G"/>
    <s v="2"/>
    <m/>
    <x v="10"/>
    <m/>
    <s v="MIS_MIDA"/>
    <s v="Iowa"/>
    <n v="19"/>
    <s v="Buena Vista"/>
    <n v="21"/>
    <s v="19021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Storm Lake 1"/>
    <s v="54793_G_3"/>
    <n v="54793"/>
    <s v="G"/>
    <s v="3"/>
    <m/>
    <x v="10"/>
    <m/>
    <s v="MIS_MIDA"/>
    <s v="Iowa"/>
    <n v="19"/>
    <s v="Buena Vista"/>
    <n v="21"/>
    <s v="19021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Storm Lake 1"/>
    <s v="54793_G_EXIS"/>
    <n v="54793"/>
    <s v="G"/>
    <s v="EXIS"/>
    <m/>
    <x v="10"/>
    <m/>
    <s v="MIS_MIDA"/>
    <s v="Iowa"/>
    <n v="19"/>
    <s v="Buena Vista"/>
    <n v="21"/>
    <s v="19021"/>
    <n v="10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Avalon Hydropower"/>
    <s v="54801_G_GEN1"/>
    <n v="54801"/>
    <s v="G"/>
    <s v="GEN1"/>
    <m/>
    <x v="0"/>
    <m/>
    <s v="S_VACA"/>
    <s v="North Carolina"/>
    <n v="37"/>
    <s v="ROCKINGHAM"/>
    <n v="157"/>
    <s v="37157"/>
    <n v="0.8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Avalon Hydropower"/>
    <s v="54801_G_GEN2"/>
    <n v="54801"/>
    <s v="G"/>
    <s v="GEN2"/>
    <m/>
    <x v="0"/>
    <m/>
    <s v="S_VACA"/>
    <s v="North Carolina"/>
    <n v="37"/>
    <s v="ROCKINGHAM"/>
    <n v="157"/>
    <s v="37157"/>
    <n v="0.3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Avalon Hydropower"/>
    <s v="54801_G_GEN3"/>
    <n v="54801"/>
    <s v="G"/>
    <s v="GEN3"/>
    <m/>
    <x v="0"/>
    <m/>
    <s v="S_VACA"/>
    <s v="North Carolina"/>
    <n v="37"/>
    <s v="ROCKINGHAM"/>
    <n v="157"/>
    <s v="37157"/>
    <n v="0.1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Plymouth State College Cogeneration"/>
    <s v="54803_G_A"/>
    <n v="54803"/>
    <s v="G"/>
    <s v="A"/>
    <m/>
    <x v="4"/>
    <s v="IC Engine"/>
    <s v="NENGREST"/>
    <s v="New Hampshire"/>
    <n v="33"/>
    <s v="Grafton"/>
    <n v="9"/>
    <s v="33009"/>
    <n v="1.2"/>
    <n v="9000"/>
    <n v="1994"/>
    <x v="0"/>
    <m/>
    <m/>
    <s v="Y"/>
    <s v="Distillate Fuel Oil"/>
    <m/>
    <m/>
    <m/>
    <m/>
    <s v="SCR"/>
    <m/>
    <m/>
    <m/>
    <m/>
    <m/>
    <m/>
    <m/>
    <n v="0.40400000000000003"/>
    <n v="1.6497599999999999"/>
    <n v="0.32995000000000002"/>
    <n v="1.6497599999999999"/>
    <n v="0.32995000000000002"/>
    <m/>
    <m/>
    <m/>
    <m/>
    <m/>
    <m/>
    <m/>
    <m/>
    <m/>
    <m/>
    <m/>
    <s v="Plymouth State LP"/>
    <n v="100"/>
    <s v="Plymouth State LP"/>
    <n v="100"/>
  </r>
  <r>
    <s v="Plymouth State College Cogeneration"/>
    <s v="54803_G_B"/>
    <n v="54803"/>
    <s v="G"/>
    <s v="B"/>
    <m/>
    <x v="4"/>
    <s v="IC Engine"/>
    <s v="NENGREST"/>
    <s v="New Hampshire"/>
    <n v="33"/>
    <s v="Grafton"/>
    <n v="9"/>
    <s v="33009"/>
    <n v="1.6"/>
    <n v="13469"/>
    <n v="2000"/>
    <x v="0"/>
    <m/>
    <m/>
    <s v="N"/>
    <s v="Distillate Fuel Oil"/>
    <m/>
    <m/>
    <m/>
    <m/>
    <m/>
    <m/>
    <m/>
    <m/>
    <m/>
    <m/>
    <m/>
    <m/>
    <n v="0.40400000000000003"/>
    <n v="1.6497599999999999"/>
    <n v="1.6497599999999999"/>
    <n v="1.6497599999999999"/>
    <n v="1.6497599999999999"/>
    <m/>
    <m/>
    <m/>
    <m/>
    <m/>
    <m/>
    <m/>
    <m/>
    <m/>
    <m/>
    <m/>
    <s v="Plymouth State LP"/>
    <n v="100"/>
    <s v="Plymouth State LP"/>
    <n v="100"/>
  </r>
  <r>
    <s v="Milford Power LP"/>
    <s v="54805_G_GT-1"/>
    <n v="54805"/>
    <s v="G"/>
    <s v="GT-1"/>
    <n v="3800"/>
    <x v="3"/>
    <m/>
    <s v="NENGREST"/>
    <s v="Massachusetts"/>
    <n v="25"/>
    <s v="Worcester"/>
    <n v="27"/>
    <s v="25027"/>
    <n v="123"/>
    <n v="8382"/>
    <n v="1993"/>
    <x v="0"/>
    <m/>
    <m/>
    <s v="N"/>
    <s v="Natural Gas"/>
    <m/>
    <m/>
    <m/>
    <s v="STM"/>
    <s v="SCR"/>
    <m/>
    <m/>
    <m/>
    <m/>
    <m/>
    <m/>
    <m/>
    <m/>
    <n v="2.56040425844783E-2"/>
    <n v="2.56040425844783E-2"/>
    <n v="2.56040425844783E-2"/>
    <n v="2.56040425844783E-2"/>
    <m/>
    <m/>
    <m/>
    <m/>
    <m/>
    <m/>
    <m/>
    <m/>
    <m/>
    <m/>
    <m/>
    <s v="Milford Power LLC"/>
    <n v="100"/>
    <s v="Starwood Capital Group Global LLC"/>
    <n v="100"/>
  </r>
  <r>
    <s v="Milford Power LP"/>
    <s v="54805_G_ST-1"/>
    <n v="54805"/>
    <s v="G"/>
    <s v="ST-1"/>
    <n v="3800"/>
    <x v="3"/>
    <m/>
    <s v="NENGREST"/>
    <s v="Massachusetts"/>
    <n v="25"/>
    <s v="Worcester"/>
    <n v="27"/>
    <s v="25027"/>
    <n v="81.8"/>
    <n v="8382"/>
    <n v="1993"/>
    <x v="0"/>
    <m/>
    <m/>
    <s v="N"/>
    <s v="Natural Gas"/>
    <m/>
    <m/>
    <m/>
    <s v="NH3 + STM"/>
    <s v="SCR"/>
    <m/>
    <m/>
    <m/>
    <m/>
    <m/>
    <m/>
    <m/>
    <m/>
    <n v="2.56040425844783E-2"/>
    <n v="2.56040425844783E-2"/>
    <n v="2.56040425844783E-2"/>
    <n v="2.56040425844783E-2"/>
    <m/>
    <m/>
    <m/>
    <m/>
    <m/>
    <m/>
    <m/>
    <m/>
    <m/>
    <m/>
    <m/>
    <s v="Milford Power LLC"/>
    <n v="100"/>
    <s v="Starwood Capital Group Global LLC"/>
    <n v="100"/>
  </r>
  <r>
    <s v="New York University Central Plant"/>
    <s v="54808_G_T1"/>
    <n v="54808"/>
    <s v="G"/>
    <s v="T1"/>
    <m/>
    <x v="3"/>
    <m/>
    <s v="NY_Z_J"/>
    <s v="New York"/>
    <n v="36"/>
    <s v="New York"/>
    <n v="61"/>
    <s v="36061"/>
    <n v="1.8"/>
    <n v="9964"/>
    <n v="198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New York University Central Plant"/>
    <s v="54808_G_GT1"/>
    <n v="54808"/>
    <s v="G"/>
    <s v="GT1"/>
    <m/>
    <x v="3"/>
    <m/>
    <s v="NY_Z_J"/>
    <s v="New York"/>
    <n v="36"/>
    <s v="New York"/>
    <n v="61"/>
    <s v="36061"/>
    <n v="5.5"/>
    <n v="9964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New York University Central Plant"/>
    <s v="54808_G_GT2"/>
    <n v="54808"/>
    <s v="G"/>
    <s v="GT2"/>
    <m/>
    <x v="3"/>
    <m/>
    <s v="NY_Z_J"/>
    <s v="New York"/>
    <n v="36"/>
    <s v="New York"/>
    <n v="61"/>
    <s v="36061"/>
    <n v="5.5"/>
    <n v="9964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Mile 28 Water Power Project"/>
    <s v="54812_G_1"/>
    <n v="54812"/>
    <s v="G"/>
    <s v="1"/>
    <m/>
    <x v="0"/>
    <m/>
    <s v="WECC_ID"/>
    <s v="Idaho"/>
    <n v="16"/>
    <s v="Jerome"/>
    <n v="53"/>
    <s v="16053"/>
    <n v="0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 28 Water Power Project LLC"/>
    <n v="100"/>
    <s v="MI 28 Water Power Project LLC"/>
    <n v="100"/>
  </r>
  <r>
    <s v="Mile 28 Water Power Project"/>
    <s v="54812_G_2"/>
    <n v="54812"/>
    <s v="G"/>
    <s v="2"/>
    <m/>
    <x v="0"/>
    <m/>
    <s v="WECC_ID"/>
    <s v="Idaho"/>
    <n v="16"/>
    <s v="Jerome"/>
    <n v="53"/>
    <s v="16053"/>
    <n v="0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 28 Water Power Project LLC"/>
    <n v="100"/>
    <s v="MI 28 Water Power Project LLC"/>
    <n v="100"/>
  </r>
  <r>
    <s v="Shepherd Center"/>
    <s v="54813_G_4"/>
    <n v="54813"/>
    <s v="G"/>
    <s v="4"/>
    <m/>
    <x v="4"/>
    <s v="IC Engine"/>
    <s v="S_SOU"/>
    <s v="Georgia"/>
    <n v="13"/>
    <s v="Fulton"/>
    <n v="121"/>
    <s v="13121"/>
    <n v="0.3"/>
    <n v="12283"/>
    <n v="198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3"/>
    <n v="54813"/>
    <s v="G"/>
    <s v="3"/>
    <m/>
    <x v="4"/>
    <s v="IC Engine"/>
    <s v="S_SOU"/>
    <s v="Georgia"/>
    <n v="13"/>
    <s v="Fulton"/>
    <n v="121"/>
    <s v="13121"/>
    <n v="0.2"/>
    <n v="12283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1"/>
    <n v="54813"/>
    <s v="G"/>
    <s v="1"/>
    <m/>
    <x v="4"/>
    <s v="IC Engine"/>
    <s v="S_SOU"/>
    <s v="Georgia"/>
    <n v="13"/>
    <s v="Fulton"/>
    <n v="121"/>
    <s v="13121"/>
    <n v="0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2"/>
    <n v="54813"/>
    <s v="G"/>
    <s v="2"/>
    <m/>
    <x v="4"/>
    <s v="IC Engine"/>
    <s v="S_SOU"/>
    <s v="Georgia"/>
    <n v="13"/>
    <s v="Fulton"/>
    <n v="121"/>
    <s v="13121"/>
    <n v="0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Johnson County"/>
    <s v="54817_G_GT-1"/>
    <n v="54817"/>
    <s v="G"/>
    <s v="GT-1"/>
    <n v="3804"/>
    <x v="3"/>
    <m/>
    <s v="ERC_REST"/>
    <s v="Texas"/>
    <n v="48"/>
    <s v="Johnson"/>
    <n v="251"/>
    <s v="48251"/>
    <n v="163"/>
    <n v="8158"/>
    <n v="1996"/>
    <x v="0"/>
    <m/>
    <m/>
    <s v="N"/>
    <s v="Natural Gas, Distillate Fuel Oil"/>
    <m/>
    <m/>
    <m/>
    <m/>
    <s v="SCR"/>
    <m/>
    <m/>
    <m/>
    <m/>
    <m/>
    <m/>
    <m/>
    <m/>
    <n v="3.4588121920559503E-2"/>
    <n v="3.4588121920559503E-2"/>
    <n v="3.4588121920559503E-2"/>
    <n v="3.4588121920559503E-2"/>
    <m/>
    <m/>
    <m/>
    <m/>
    <m/>
    <m/>
    <m/>
    <m/>
    <m/>
    <m/>
    <m/>
    <s v="Brazos Electric Power Coop"/>
    <n v="100"/>
    <s v="Brazos Electric Power Coop"/>
    <n v="100"/>
  </r>
  <r>
    <s v="Johnson County"/>
    <s v="54817_G_ST-1"/>
    <n v="54817"/>
    <s v="G"/>
    <s v="ST-1"/>
    <n v="3804"/>
    <x v="3"/>
    <m/>
    <s v="ERC_REST"/>
    <s v="Texas"/>
    <n v="48"/>
    <s v="Johnson"/>
    <n v="251"/>
    <s v="48251"/>
    <n v="104"/>
    <n v="8158"/>
    <n v="1996"/>
    <x v="0"/>
    <m/>
    <m/>
    <s v="N"/>
    <s v="Natural Gas, Distillate Fuel Oil"/>
    <m/>
    <m/>
    <m/>
    <m/>
    <s v="SCR"/>
    <m/>
    <m/>
    <m/>
    <m/>
    <m/>
    <m/>
    <m/>
    <n v="3"/>
    <n v="3.4588121920559503E-2"/>
    <n v="3.4588121920559503E-2"/>
    <n v="3.4588121920559503E-2"/>
    <n v="3.4588121920559503E-2"/>
    <m/>
    <m/>
    <m/>
    <m/>
    <m/>
    <m/>
    <m/>
    <m/>
    <m/>
    <m/>
    <m/>
    <s v="Brazos Electric Power Coop"/>
    <n v="100"/>
    <s v="Brazos Electric Power Coop"/>
    <n v="100"/>
  </r>
  <r>
    <s v="Brandywine Power Facility"/>
    <s v="54832_G_1"/>
    <n v="54832"/>
    <s v="G"/>
    <s v="1"/>
    <n v="3806"/>
    <x v="3"/>
    <m/>
    <s v="PJM_SMAC"/>
    <s v="Maryland"/>
    <n v="24"/>
    <s v="Prince Georges"/>
    <n v="33"/>
    <s v="24033"/>
    <n v="78.599999999999994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Brandywine Power Facility"/>
    <s v="54832_G_2"/>
    <n v="54832"/>
    <s v="G"/>
    <s v="2"/>
    <n v="3807"/>
    <x v="3"/>
    <m/>
    <s v="PJM_SMAC"/>
    <s v="Maryland"/>
    <n v="24"/>
    <s v="Prince Georges"/>
    <n v="33"/>
    <s v="24033"/>
    <n v="78.599999999999994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Brandywine Power Facility"/>
    <s v="54832_G_3"/>
    <n v="54832"/>
    <s v="G"/>
    <s v="3"/>
    <n v="3806"/>
    <x v="3"/>
    <m/>
    <s v="PJM_SMAC"/>
    <s v="Maryland"/>
    <n v="24"/>
    <s v="Prince Georges"/>
    <n v="33"/>
    <s v="24033"/>
    <n v="72.8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Valdosta Water Treatment Plant"/>
    <s v="54839_G_GEN1"/>
    <n v="54839"/>
    <s v="G"/>
    <s v="GEN1"/>
    <m/>
    <x v="4"/>
    <s v="IC Engine"/>
    <s v="S_SOU"/>
    <s v="Georgia"/>
    <n v="13"/>
    <s v="Lowndes"/>
    <n v="185"/>
    <s v="13185"/>
    <n v="1.7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aldosta (City of)"/>
    <n v="100"/>
    <s v="Valdosta (City of)"/>
    <n v="100"/>
  </r>
  <r>
    <s v="Valdosta Water Treatment Plant"/>
    <s v="54839_G_GEN2"/>
    <n v="54839"/>
    <s v="G"/>
    <s v="GEN2"/>
    <m/>
    <x v="4"/>
    <s v="IC Engine"/>
    <s v="S_SOU"/>
    <s v="Georgia"/>
    <n v="13"/>
    <s v="Lowndes"/>
    <n v="185"/>
    <s v="13185"/>
    <n v="1.7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aldosta (City of)"/>
    <n v="100"/>
    <s v="Valdosta (City of)"/>
    <n v="100"/>
  </r>
  <r>
    <s v="Gordonsville Energy LP"/>
    <s v="54844_G_GOR1"/>
    <n v="54844"/>
    <s v="G"/>
    <s v="GOR1"/>
    <n v="10119"/>
    <x v="3"/>
    <m/>
    <s v="PJM_Dom"/>
    <s v="Virginia"/>
    <n v="51"/>
    <s v="Louisa"/>
    <n v="109"/>
    <s v="51109"/>
    <n v="68.40000000000000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451684908796205E-2"/>
    <n v="2.6451684908796205E-2"/>
    <n v="2.6451684908796205E-2"/>
    <n v="2.6451684908796205E-2"/>
    <m/>
    <m/>
    <m/>
    <m/>
    <m/>
    <m/>
    <m/>
    <m/>
    <m/>
    <m/>
    <m/>
    <s v="Gordonsville Energy LP"/>
    <n v="100"/>
    <s v="Dominion Energy Inc"/>
    <n v="100"/>
  </r>
  <r>
    <s v="Gordonsville Energy LP"/>
    <s v="54844_G_GOR2"/>
    <n v="54844"/>
    <s v="G"/>
    <s v="GOR2"/>
    <n v="10120"/>
    <x v="3"/>
    <m/>
    <s v="PJM_Dom"/>
    <s v="Virginia"/>
    <n v="51"/>
    <s v="Louisa"/>
    <n v="109"/>
    <s v="51109"/>
    <n v="68.40000000000000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778911170640303E-2"/>
    <n v="2.6778911170640303E-2"/>
    <n v="2.6778911170640303E-2"/>
    <n v="2.6778911170640303E-2"/>
    <m/>
    <m/>
    <m/>
    <m/>
    <m/>
    <m/>
    <m/>
    <m/>
    <m/>
    <m/>
    <m/>
    <s v="Gordonsville Energy LP"/>
    <n v="100"/>
    <s v="Dominion Energy Inc"/>
    <n v="100"/>
  </r>
  <r>
    <s v="Gordonsville Energy LP"/>
    <s v="54844_G_GOR3"/>
    <n v="54844"/>
    <s v="G"/>
    <s v="GOR3"/>
    <n v="10119"/>
    <x v="3"/>
    <m/>
    <s v="PJM_Dom"/>
    <s v="Virginia"/>
    <n v="51"/>
    <s v="Louisa"/>
    <n v="109"/>
    <s v="51109"/>
    <n v="40.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451684908796205E-2"/>
    <n v="2.6451684908796205E-2"/>
    <n v="2.6451684908796205E-2"/>
    <n v="2.6451684908796205E-2"/>
    <m/>
    <m/>
    <m/>
    <m/>
    <m/>
    <m/>
    <m/>
    <m/>
    <m/>
    <m/>
    <m/>
    <s v="Gordonsville Energy LP"/>
    <n v="100"/>
    <s v="Dominion Energy Inc"/>
    <n v="100"/>
  </r>
  <r>
    <s v="Gordonsville Energy LP"/>
    <s v="54844_G_GOR4"/>
    <n v="54844"/>
    <s v="G"/>
    <s v="GOR4"/>
    <n v="10120"/>
    <x v="3"/>
    <m/>
    <s v="PJM_Dom"/>
    <s v="Virginia"/>
    <n v="51"/>
    <s v="Louisa"/>
    <n v="109"/>
    <s v="51109"/>
    <n v="40.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778911170640303E-2"/>
    <n v="2.6778911170640303E-2"/>
    <n v="2.6778911170640303E-2"/>
    <n v="2.6778911170640303E-2"/>
    <m/>
    <m/>
    <m/>
    <m/>
    <m/>
    <m/>
    <m/>
    <m/>
    <m/>
    <m/>
    <m/>
    <s v="Gordonsville Energy LP"/>
    <n v="100"/>
    <s v="Dominion Energy Inc"/>
    <n v="100"/>
  </r>
  <r>
    <s v="South Georgia Medical Center"/>
    <s v="54848_G_GEN4"/>
    <n v="54848"/>
    <s v="G"/>
    <s v="GEN4"/>
    <m/>
    <x v="4"/>
    <s v="IC Engine"/>
    <s v="S_SOU"/>
    <s v="Georgia"/>
    <n v="13"/>
    <s v="Lowndes"/>
    <n v="185"/>
    <s v="13185"/>
    <n v="0.7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 7"/>
    <n v="54848"/>
    <s v="G"/>
    <s v="GEN 7"/>
    <m/>
    <x v="4"/>
    <s v="IC Engine"/>
    <s v="S_SOU"/>
    <s v="Georgia"/>
    <n v="13"/>
    <s v="Lowndes"/>
    <n v="185"/>
    <s v="13185"/>
    <n v="0.8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1A"/>
    <n v="54848"/>
    <s v="G"/>
    <s v="GEN1A"/>
    <m/>
    <x v="4"/>
    <s v="IC Engine"/>
    <s v="S_SOU"/>
    <s v="Georgia"/>
    <n v="13"/>
    <s v="Lowndes"/>
    <n v="185"/>
    <s v="13185"/>
    <n v="2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2A"/>
    <n v="54848"/>
    <s v="G"/>
    <s v="GEN2A"/>
    <m/>
    <x v="4"/>
    <s v="IC Engine"/>
    <s v="S_SOU"/>
    <s v="Georgia"/>
    <n v="13"/>
    <s v="Lowndes"/>
    <n v="185"/>
    <s v="13185"/>
    <n v="2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Cox Waste to Energy"/>
    <s v="54850_G_01"/>
    <n v="54850"/>
    <s v="G"/>
    <s v="01"/>
    <m/>
    <x v="11"/>
    <m/>
    <s v="PJM_West"/>
    <s v="Kentucky"/>
    <n v="21"/>
    <s v="Taylor"/>
    <n v="217"/>
    <s v="21217"/>
    <n v="3"/>
    <n v="20712"/>
    <n v="1995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x Waste To Energy"/>
    <n v="100"/>
    <s v="Cox Waste To Energy"/>
    <n v="100"/>
  </r>
  <r>
    <s v="Cox Waste to Energy"/>
    <s v="54850_G_02"/>
    <n v="54850"/>
    <s v="G"/>
    <s v="02"/>
    <m/>
    <x v="11"/>
    <m/>
    <s v="PJM_West"/>
    <s v="Kentucky"/>
    <n v="21"/>
    <s v="Taylor"/>
    <n v="217"/>
    <s v="21217"/>
    <n v="0.3"/>
    <n v="20712"/>
    <n v="2002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x Waste To Energy"/>
    <n v="100"/>
    <s v="Cox Waste To Energy"/>
    <n v="100"/>
  </r>
  <r>
    <s v="Sun Peak Generating Station"/>
    <s v="54854_G_5657"/>
    <n v="54854"/>
    <s v="G"/>
    <s v="5657"/>
    <n v="90972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3958999999999999"/>
    <n v="0.13958999999999999"/>
    <n v="0.13958999999999999"/>
    <n v="0.13958999999999999"/>
    <m/>
    <m/>
    <m/>
    <m/>
    <m/>
    <m/>
    <m/>
    <m/>
    <m/>
    <m/>
    <m/>
    <s v="Nevada Power Co"/>
    <n v="100"/>
    <s v="Berkshire Hathaway Inc"/>
    <n v="100"/>
  </r>
  <r>
    <s v="Sun Peak Generating Station"/>
    <s v="54854_G_5658"/>
    <n v="54854"/>
    <s v="G"/>
    <s v="5658"/>
    <n v="90973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4099999999999999"/>
    <n v="0.14099999999999999"/>
    <n v="0.14099999999999999"/>
    <n v="0.14099999999999999"/>
    <m/>
    <m/>
    <m/>
    <m/>
    <m/>
    <m/>
    <m/>
    <m/>
    <m/>
    <m/>
    <m/>
    <s v="Nevada Power Co"/>
    <n v="100"/>
    <s v="Berkshire Hathaway Inc"/>
    <n v="100"/>
  </r>
  <r>
    <s v="Sun Peak Generating Station"/>
    <s v="54854_G_5659"/>
    <n v="54854"/>
    <s v="G"/>
    <s v="5659"/>
    <n v="90974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3963"/>
    <n v="0.13963"/>
    <n v="0.13963"/>
    <n v="0.13963"/>
    <m/>
    <m/>
    <m/>
    <m/>
    <m/>
    <m/>
    <m/>
    <m/>
    <m/>
    <m/>
    <m/>
    <s v="Nevada Power Co"/>
    <n v="100"/>
    <s v="Berkshire Hathaway Inc"/>
    <n v="100"/>
  </r>
  <r>
    <s v="Southwestern Bell Telephone"/>
    <s v="54858_G_E/G1"/>
    <n v="54858"/>
    <s v="G"/>
    <s v="E/G1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2"/>
    <n v="54858"/>
    <s v="G"/>
    <s v="E/G2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3"/>
    <n v="54858"/>
    <s v="G"/>
    <s v="E/G3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4"/>
    <n v="54858"/>
    <s v="G"/>
    <s v="E/G4"/>
    <m/>
    <x v="4"/>
    <s v="IC Engine"/>
    <s v="MIS_MO"/>
    <s v="Missouri"/>
    <n v="29"/>
    <s v="St Louis City"/>
    <n v="510"/>
    <s v="29510"/>
    <n v="2.8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5"/>
    <n v="54858"/>
    <s v="G"/>
    <s v="E/G5"/>
    <m/>
    <x v="4"/>
    <s v="IC Engine"/>
    <s v="MIS_MO"/>
    <s v="Missouri"/>
    <n v="29"/>
    <s v="St Louis City"/>
    <n v="510"/>
    <s v="29510"/>
    <n v="2.8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6"/>
    <n v="54858"/>
    <s v="G"/>
    <s v="E/G6"/>
    <m/>
    <x v="4"/>
    <s v="IC Engine"/>
    <s v="MIS_MO"/>
    <s v="Missouri"/>
    <n v="29"/>
    <s v="St Louis City"/>
    <n v="510"/>
    <s v="29510"/>
    <n v="2.8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7"/>
    <n v="54858"/>
    <s v="G"/>
    <s v="E/G7"/>
    <m/>
    <x v="4"/>
    <s v="IC Engine"/>
    <s v="MIS_MO"/>
    <s v="Missouri"/>
    <n v="29"/>
    <s v="St Louis City"/>
    <n v="510"/>
    <s v="29510"/>
    <n v="2.8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Black Creek"/>
    <s v="54860_G_GEN1"/>
    <n v="54860"/>
    <s v="G"/>
    <s v="GEN1"/>
    <m/>
    <x v="0"/>
    <m/>
    <s v="WECC_PNW"/>
    <s v="Washington"/>
    <n v="53"/>
    <s v="King"/>
    <n v="33"/>
    <s v="53033"/>
    <n v="3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Creek Hydro Inc"/>
    <n v="100"/>
    <s v="Puget Energy Inc"/>
    <n v="100"/>
  </r>
  <r>
    <s v="Phoenix Hydro Project"/>
    <s v="54865_G_1-02"/>
    <n v="54865"/>
    <s v="G"/>
    <s v="1-02"/>
    <m/>
    <x v="0"/>
    <m/>
    <s v="NY_Z_C&amp;E"/>
    <s v="New York"/>
    <n v="36"/>
    <s v="Oswego"/>
    <n v="75"/>
    <s v="36075"/>
    <n v="1.2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Hydro Partners LP"/>
    <n v="100"/>
    <s v="Hudson Clean Energy Partners LP"/>
    <n v="100"/>
  </r>
  <r>
    <s v="Phoenix Hydro Project"/>
    <s v="54865_G_2-01"/>
    <n v="54865"/>
    <s v="G"/>
    <s v="2-01"/>
    <m/>
    <x v="0"/>
    <m/>
    <s v="NY_Z_C&amp;E"/>
    <s v="New York"/>
    <n v="36"/>
    <s v="Oswego"/>
    <n v="75"/>
    <s v="36075"/>
    <n v="1.2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Hydro Partners LP"/>
    <n v="100"/>
    <s v="Hudson Clean Energy Partners LP"/>
    <n v="100"/>
  </r>
  <r>
    <s v="Atlanta Gift Mart LP"/>
    <s v="54877_G_BUG"/>
    <n v="54877"/>
    <s v="G"/>
    <s v="BUG"/>
    <m/>
    <x v="4"/>
    <s v="IC Engine"/>
    <s v="S_SOU"/>
    <s v="Georgia"/>
    <n v="13"/>
    <s v="Fulton"/>
    <n v="121"/>
    <s v="13121"/>
    <n v="1.2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tlanta Gift Mart LP"/>
    <n v="100"/>
    <s v="Atlanta Gift Mart LP"/>
    <n v="100"/>
  </r>
  <r>
    <s v="CenturyLink Regional HQ"/>
    <s v="54882_G_GEN2"/>
    <n v="54882"/>
    <s v="G"/>
    <s v="GEN2"/>
    <m/>
    <x v="4"/>
    <s v="IC Engine"/>
    <s v="S_VACA"/>
    <s v="North Carolina"/>
    <n v="37"/>
    <s v="Franklin"/>
    <n v="69"/>
    <s v="37069"/>
    <n v="0.6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t Mid Atlantic Telecom"/>
    <n v="100"/>
    <s v="Sprint Mid Atlantic Telecom"/>
    <n v="100"/>
  </r>
  <r>
    <s v="Kimberly Mill"/>
    <s v="54885_G_1H"/>
    <n v="54885"/>
    <s v="G"/>
    <s v="1H"/>
    <m/>
    <x v="0"/>
    <m/>
    <s v="MIS_WUMS"/>
    <s v="Wisconsin"/>
    <n v="55"/>
    <s v="Outagamie"/>
    <n v="87"/>
    <s v="55087"/>
    <n v="0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imberly Mill"/>
    <s v="54885_G_2H"/>
    <n v="54885"/>
    <s v="G"/>
    <s v="2H"/>
    <m/>
    <x v="0"/>
    <m/>
    <s v="MIS_WUMS"/>
    <s v="Wisconsin"/>
    <n v="55"/>
    <s v="Outagamie"/>
    <n v="87"/>
    <s v="55087"/>
    <n v="0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imberly Mill"/>
    <s v="54885_G_3H"/>
    <n v="54885"/>
    <s v="G"/>
    <s v="3H"/>
    <m/>
    <x v="0"/>
    <m/>
    <s v="MIS_WUMS"/>
    <s v="Wisconsin"/>
    <n v="55"/>
    <s v="Outagamie"/>
    <n v="87"/>
    <s v="55087"/>
    <n v="0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Presence Saint Mary of Nazareth Hospital"/>
    <s v="54886_G_GEN1"/>
    <n v="54886"/>
    <s v="G"/>
    <s v="GEN1"/>
    <m/>
    <x v="4"/>
    <s v="IC Engine"/>
    <s v="PJM_COMD"/>
    <s v="Illinois"/>
    <n v="17"/>
    <s v="Cook"/>
    <n v="31"/>
    <s v="17031"/>
    <n v="0.8"/>
    <n v="11686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3"/>
    <n v="54886"/>
    <s v="G"/>
    <s v="GEN3"/>
    <m/>
    <x v="4"/>
    <s v="IC Engine"/>
    <s v="PJM_COMD"/>
    <s v="Illinois"/>
    <n v="17"/>
    <s v="Cook"/>
    <n v="31"/>
    <s v="17031"/>
    <n v="0.8"/>
    <n v="11686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4"/>
    <n v="54886"/>
    <s v="G"/>
    <s v="GEN4"/>
    <m/>
    <x v="4"/>
    <s v="IC Engine"/>
    <s v="PJM_COMD"/>
    <s v="Illinois"/>
    <n v="17"/>
    <s v="Cook"/>
    <n v="31"/>
    <s v="17031"/>
    <n v="0.9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5"/>
    <n v="54886"/>
    <s v="G"/>
    <s v="GEN5"/>
    <m/>
    <x v="4"/>
    <s v="IC Engine"/>
    <s v="PJM_COMD"/>
    <s v="Illinois"/>
    <n v="17"/>
    <s v="Cook"/>
    <n v="31"/>
    <s v="17031"/>
    <n v="0.9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6"/>
    <n v="54886"/>
    <s v="G"/>
    <s v="GEN6"/>
    <m/>
    <x v="4"/>
    <s v="IC Engine"/>
    <s v="PJM_COMD"/>
    <s v="Illinois"/>
    <n v="17"/>
    <s v="Cook"/>
    <n v="31"/>
    <s v="17031"/>
    <n v="0.8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eoples Generating Station"/>
    <s v="54890_G_GEN1"/>
    <n v="54890"/>
    <s v="G"/>
    <s v="GEN1"/>
    <m/>
    <x v="14"/>
    <m/>
    <s v="MIS_LMI"/>
    <s v="Michigan"/>
    <n v="26"/>
    <s v="Saginaw"/>
    <n v="145"/>
    <s v="26145"/>
    <n v="2.2000000000000002"/>
    <n v="13500"/>
    <n v="1995"/>
    <x v="0"/>
    <m/>
    <m/>
    <s v="N"/>
    <s v="Landfill Gas"/>
    <m/>
    <m/>
    <m/>
    <m/>
    <m/>
    <m/>
    <m/>
    <m/>
    <m/>
    <m/>
    <m/>
    <m/>
    <m/>
    <n v="0.34200999999999998"/>
    <n v="0.34200999999999998"/>
    <n v="0.34200999999999998"/>
    <n v="0.34200999999999998"/>
    <m/>
    <m/>
    <m/>
    <m/>
    <m/>
    <m/>
    <m/>
    <m/>
    <m/>
    <m/>
    <m/>
    <s v="North American Natural Resources"/>
    <n v="100"/>
    <s v="North American Natural Resources"/>
    <n v="100"/>
  </r>
  <r>
    <s v="Narrows (NC)"/>
    <s v="54894_G_YN1"/>
    <n v="54894"/>
    <s v="G"/>
    <s v="YN1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2"/>
    <n v="54894"/>
    <s v="G"/>
    <s v="YN2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3"/>
    <n v="54894"/>
    <s v="G"/>
    <s v="YN3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4"/>
    <n v="54894"/>
    <s v="G"/>
    <s v="YN4"/>
    <m/>
    <x v="0"/>
    <m/>
    <s v="S_VACA"/>
    <s v="North Carolina"/>
    <n v="37"/>
    <s v="Stanly"/>
    <n v="167"/>
    <s v="37167"/>
    <n v="2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2"/>
    <n v="54895"/>
    <s v="G"/>
    <s v="YF2"/>
    <m/>
    <x v="0"/>
    <m/>
    <s v="S_VACA"/>
    <s v="North Carolina"/>
    <n v="37"/>
    <s v="Stanly"/>
    <n v="167"/>
    <s v="37167"/>
    <n v="10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3"/>
    <n v="54895"/>
    <s v="G"/>
    <s v="YF3"/>
    <m/>
    <x v="0"/>
    <m/>
    <s v="S_VACA"/>
    <s v="North Carolina"/>
    <n v="37"/>
    <s v="Stanly"/>
    <n v="167"/>
    <s v="37167"/>
    <n v="1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1"/>
    <n v="54895"/>
    <s v="G"/>
    <s v="YF1"/>
    <m/>
    <x v="0"/>
    <m/>
    <s v="S_VACA"/>
    <s v="North Carolina"/>
    <n v="37"/>
    <s v="Stanly"/>
    <n v="167"/>
    <s v="37167"/>
    <n v="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1"/>
    <n v="54896"/>
    <s v="G"/>
    <s v="HR1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2"/>
    <n v="54896"/>
    <s v="G"/>
    <s v="HR2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3"/>
    <n v="54896"/>
    <s v="G"/>
    <s v="HR3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1"/>
    <n v="54897"/>
    <s v="G"/>
    <s v="TT1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2"/>
    <n v="54897"/>
    <s v="G"/>
    <s v="TT2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3"/>
    <n v="54897"/>
    <s v="G"/>
    <s v="TT3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Santeetlah"/>
    <s v="54898_G_1"/>
    <n v="54898"/>
    <s v="G"/>
    <s v="1"/>
    <m/>
    <x v="0"/>
    <m/>
    <s v="S_C_TVA"/>
    <s v="North Carolina"/>
    <n v="37"/>
    <s v="Graham"/>
    <n v="75"/>
    <s v="3707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Santeetlah"/>
    <s v="54898_G_2"/>
    <n v="54898"/>
    <s v="G"/>
    <s v="2"/>
    <m/>
    <x v="0"/>
    <m/>
    <s v="S_C_TVA"/>
    <s v="North Carolina"/>
    <n v="37"/>
    <s v="Graham"/>
    <n v="75"/>
    <s v="3707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5"/>
    <n v="54899"/>
    <s v="G"/>
    <s v="5"/>
    <m/>
    <x v="0"/>
    <m/>
    <s v="S_C_TVA"/>
    <s v="North Carolina"/>
    <n v="37"/>
    <s v="Graham"/>
    <n v="75"/>
    <s v="37075"/>
    <n v="3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1A"/>
    <n v="54899"/>
    <s v="G"/>
    <s v="1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2A"/>
    <n v="54899"/>
    <s v="G"/>
    <s v="2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4A"/>
    <n v="54899"/>
    <s v="G"/>
    <s v="4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3A"/>
    <n v="54899"/>
    <s v="G"/>
    <s v="3A"/>
    <m/>
    <x v="0"/>
    <m/>
    <s v="S_C_TVA"/>
    <s v="North Carolina"/>
    <n v="37"/>
    <s v="Graham"/>
    <n v="75"/>
    <s v="37075"/>
    <n v="2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1"/>
    <n v="54900"/>
    <s v="G"/>
    <s v="1"/>
    <m/>
    <x v="0"/>
    <m/>
    <s v="S_C_TVA"/>
    <s v="Tennessee"/>
    <n v="47"/>
    <s v="Blount"/>
    <n v="9"/>
    <s v="47009"/>
    <n v="52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2"/>
    <n v="54900"/>
    <s v="G"/>
    <s v="2"/>
    <m/>
    <x v="0"/>
    <m/>
    <s v="S_C_TVA"/>
    <s v="Tennessee"/>
    <n v="47"/>
    <s v="Blount"/>
    <n v="9"/>
    <s v="47009"/>
    <n v="52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3"/>
    <n v="54900"/>
    <s v="G"/>
    <s v="3"/>
    <m/>
    <x v="0"/>
    <m/>
    <s v="S_C_TVA"/>
    <s v="Tennessee"/>
    <n v="47"/>
    <s v="Blount"/>
    <n v="9"/>
    <s v="47009"/>
    <n v="5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1"/>
    <n v="54901"/>
    <s v="G"/>
    <s v="1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2"/>
    <n v="54901"/>
    <s v="G"/>
    <s v="2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3"/>
    <n v="54901"/>
    <s v="G"/>
    <s v="3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Adrian Energy Associates LLC"/>
    <s v="54903_G_UNT1"/>
    <n v="54903"/>
    <s v="G"/>
    <s v="UNT1"/>
    <m/>
    <x v="14"/>
    <m/>
    <s v="MIS_LMI"/>
    <s v="Michigan"/>
    <n v="26"/>
    <s v="Lenawee"/>
    <n v="91"/>
    <s v="26091"/>
    <n v="0.8"/>
    <n v="13529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Adrian Energy Associates LLC"/>
    <s v="54903_G_UNT2"/>
    <n v="54903"/>
    <s v="G"/>
    <s v="UNT2"/>
    <m/>
    <x v="14"/>
    <m/>
    <s v="MIS_LMI"/>
    <s v="Michigan"/>
    <n v="26"/>
    <s v="Lenawee"/>
    <n v="91"/>
    <s v="26091"/>
    <n v="0.8"/>
    <n v="13528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Adrian Energy Associates LLC"/>
    <s v="54903_G_UNT3"/>
    <n v="54903"/>
    <s v="G"/>
    <s v="UNT3"/>
    <m/>
    <x v="14"/>
    <m/>
    <s v="MIS_LMI"/>
    <s v="Michigan"/>
    <n v="26"/>
    <s v="Lenawee"/>
    <n v="91"/>
    <s v="26091"/>
    <n v="0.8"/>
    <n v="13528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Tehachapi Wind Resource II"/>
    <s v="54909_G_EXIS"/>
    <n v="54909"/>
    <s v="G"/>
    <s v="EXIS"/>
    <m/>
    <x v="10"/>
    <m/>
    <s v="WECC_SCE"/>
    <s v="California"/>
    <n v="6"/>
    <s v="Kern"/>
    <n v="29"/>
    <s v="06029"/>
    <n v="13.6"/>
    <n v="0"/>
    <n v="199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Tehachapi Wind Resource II"/>
    <s v="54909_G_EXI2"/>
    <n v="54909"/>
    <s v="G"/>
    <s v="EXI2"/>
    <m/>
    <x v="10"/>
    <m/>
    <s v="WECC_SCE"/>
    <s v="California"/>
    <n v="6"/>
    <s v="Kern"/>
    <n v="29"/>
    <s v="06029"/>
    <n v="8.3000000000000007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Brent Run Generating Station"/>
    <s v="54910_G_7-1"/>
    <n v="54910"/>
    <s v="G"/>
    <s v="7-1"/>
    <m/>
    <x v="14"/>
    <m/>
    <s v="MIS_LMI"/>
    <s v="Michigan"/>
    <n v="26"/>
    <s v="Genesee"/>
    <n v="49"/>
    <s v="26049"/>
    <n v="0.8"/>
    <n v="13500"/>
    <n v="1998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2"/>
    <n v="54910"/>
    <s v="G"/>
    <s v="7-2"/>
    <m/>
    <x v="14"/>
    <m/>
    <s v="MIS_LMI"/>
    <s v="Michigan"/>
    <n v="26"/>
    <s v="Genesee"/>
    <n v="49"/>
    <s v="26049"/>
    <n v="0.8"/>
    <n v="13500"/>
    <n v="1998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3"/>
    <n v="54910"/>
    <s v="G"/>
    <s v="7-3"/>
    <m/>
    <x v="14"/>
    <m/>
    <s v="MIS_LMI"/>
    <s v="Michigan"/>
    <n v="26"/>
    <s v="Genesee"/>
    <n v="49"/>
    <s v="26049"/>
    <n v="0.6"/>
    <n v="13500"/>
    <n v="2010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4"/>
    <n v="54910"/>
    <s v="G"/>
    <s v="7-4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5"/>
    <n v="54910"/>
    <s v="G"/>
    <s v="7-5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ooklyn Navy Yard Cogeneration"/>
    <s v="54914_G_01"/>
    <n v="54914"/>
    <s v="G"/>
    <s v="01"/>
    <n v="3809"/>
    <x v="3"/>
    <m/>
    <s v="NY_Z_J"/>
    <s v="New York"/>
    <n v="36"/>
    <s v="Kings"/>
    <n v="47"/>
    <s v="36047"/>
    <n v="90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9755971820218404E-3"/>
    <n v="6.9755971820218404E-3"/>
    <n v="6.9755971820218404E-3"/>
    <n v="6.9755971820218404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2"/>
    <n v="54914"/>
    <s v="G"/>
    <s v="02"/>
    <n v="3810"/>
    <x v="3"/>
    <m/>
    <s v="NY_Z_J"/>
    <s v="New York"/>
    <n v="36"/>
    <s v="Kings"/>
    <n v="47"/>
    <s v="36047"/>
    <n v="90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8097103117335201E-3"/>
    <n v="6.8097103117335201E-3"/>
    <n v="6.8097103117335201E-3"/>
    <n v="6.8097103117335201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3"/>
    <n v="54914"/>
    <s v="G"/>
    <s v="03"/>
    <n v="3809"/>
    <x v="3"/>
    <m/>
    <s v="NY_Z_J"/>
    <s v="New York"/>
    <n v="36"/>
    <s v="Kings"/>
    <n v="47"/>
    <s v="36047"/>
    <n v="35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9755971820218404E-3"/>
    <n v="6.9755971820218404E-3"/>
    <n v="6.9755971820218404E-3"/>
    <n v="6.9755971820218404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4"/>
    <n v="54914"/>
    <s v="G"/>
    <s v="04"/>
    <n v="3810"/>
    <x v="3"/>
    <m/>
    <s v="NY_Z_J"/>
    <s v="New York"/>
    <n v="36"/>
    <s v="Kings"/>
    <n v="47"/>
    <s v="36047"/>
    <n v="35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8097103117335201E-3"/>
    <n v="6.8097103117335201E-3"/>
    <n v="6.8097103117335201E-3"/>
    <n v="6.8097103117335201E-3"/>
    <m/>
    <m/>
    <m/>
    <m/>
    <m/>
    <m/>
    <m/>
    <m/>
    <m/>
    <m/>
    <m/>
    <s v="Brooklyn Navy Yard Cogeneration Partners"/>
    <n v="100"/>
    <s v="Energy Investors Funds Group"/>
    <n v="100"/>
  </r>
  <r>
    <s v="Michigan Power LP"/>
    <s v="54915_G_G001"/>
    <n v="54915"/>
    <s v="G"/>
    <s v="G001"/>
    <n v="3811"/>
    <x v="3"/>
    <m/>
    <s v="MIS_LMI"/>
    <s v="Michigan"/>
    <n v="26"/>
    <s v="Mason"/>
    <n v="105"/>
    <s v="26105"/>
    <n v="58"/>
    <n v="6092"/>
    <n v="1995"/>
    <x v="0"/>
    <m/>
    <m/>
    <s v="Y"/>
    <s v="Natural Gas"/>
    <m/>
    <m/>
    <m/>
    <s v="FR + LNB"/>
    <m/>
    <m/>
    <m/>
    <m/>
    <m/>
    <m/>
    <m/>
    <m/>
    <m/>
    <n v="3.0303509474613299E-2"/>
    <n v="3.0303509474613299E-2"/>
    <n v="3.0303509474613299E-2"/>
    <n v="3.0303509474613299E-2"/>
    <m/>
    <m/>
    <m/>
    <m/>
    <m/>
    <m/>
    <m/>
    <m/>
    <m/>
    <m/>
    <m/>
    <s v="Michigan Power LP"/>
    <n v="100"/>
    <s v="Rockland Capital"/>
    <n v="100"/>
  </r>
  <r>
    <s v="Michigan Power LP"/>
    <s v="54915_G_G101"/>
    <n v="54915"/>
    <s v="G"/>
    <s v="G101"/>
    <n v="3811"/>
    <x v="3"/>
    <m/>
    <s v="MIS_LMI"/>
    <s v="Michigan"/>
    <n v="26"/>
    <s v="Mason"/>
    <n v="105"/>
    <s v="26105"/>
    <n v="70"/>
    <n v="6092"/>
    <n v="1995"/>
    <x v="0"/>
    <m/>
    <m/>
    <s v="Y"/>
    <s v="Natural Gas"/>
    <m/>
    <m/>
    <m/>
    <s v="DLNB"/>
    <m/>
    <m/>
    <m/>
    <m/>
    <m/>
    <m/>
    <m/>
    <m/>
    <m/>
    <n v="3.0303509474613299E-2"/>
    <n v="3.0303509474613299E-2"/>
    <n v="3.0303509474613299E-2"/>
    <n v="3.0303509474613299E-2"/>
    <m/>
    <m/>
    <m/>
    <m/>
    <m/>
    <m/>
    <m/>
    <m/>
    <m/>
    <m/>
    <m/>
    <s v="Michigan Power LP"/>
    <n v="100"/>
    <s v="Rockland Capital"/>
    <n v="100"/>
  </r>
  <r>
    <s v="Twin Bridges LFGTE"/>
    <s v="54925_G_I-1"/>
    <n v="54925"/>
    <s v="G"/>
    <s v="I-1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2"/>
    <n v="54925"/>
    <s v="G"/>
    <s v="I-2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3"/>
    <n v="54925"/>
    <s v="G"/>
    <s v="I-3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4"/>
    <n v="54925"/>
    <s v="G"/>
    <s v="I-4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1"/>
    <n v="54925"/>
    <s v="G"/>
    <s v="II-1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2"/>
    <n v="54925"/>
    <s v="G"/>
    <s v="II-2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3"/>
    <n v="54925"/>
    <s v="G"/>
    <s v="II-3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4"/>
    <n v="54925"/>
    <s v="G"/>
    <s v="II-4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1"/>
    <n v="54925"/>
    <s v="G"/>
    <s v="III-1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2"/>
    <n v="54925"/>
    <s v="G"/>
    <s v="III-2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3"/>
    <n v="54925"/>
    <s v="G"/>
    <s v="III-3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4"/>
    <n v="54925"/>
    <s v="G"/>
    <s v="III-4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V-1"/>
    <n v="54925"/>
    <s v="G"/>
    <s v="IV-1"/>
    <m/>
    <x v="14"/>
    <m/>
    <s v="MIS_INKY"/>
    <s v="Indiana"/>
    <n v="18"/>
    <s v="Hendricks"/>
    <n v="63"/>
    <s v="18063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V-2"/>
    <n v="54925"/>
    <s v="G"/>
    <s v="IV-2"/>
    <m/>
    <x v="14"/>
    <m/>
    <s v="MIS_INKY"/>
    <s v="Indiana"/>
    <n v="18"/>
    <s v="Hendricks"/>
    <n v="63"/>
    <s v="18063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1"/>
    <n v="54926"/>
    <s v="G"/>
    <s v="I-1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2"/>
    <n v="54926"/>
    <s v="G"/>
    <s v="I-2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3"/>
    <n v="54926"/>
    <s v="G"/>
    <s v="I-3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4"/>
    <n v="54926"/>
    <s v="G"/>
    <s v="I-4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1"/>
    <n v="54926"/>
    <s v="G"/>
    <s v="II-1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2"/>
    <n v="54926"/>
    <s v="G"/>
    <s v="II-2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3"/>
    <n v="54926"/>
    <s v="G"/>
    <s v="II-3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4"/>
    <n v="54926"/>
    <s v="G"/>
    <s v="II-4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Grand Isle Gas Plant / Treating Station"/>
    <s v="54927_G_1"/>
    <n v="54927"/>
    <s v="G"/>
    <s v="1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Grand Isle Gas Plant / Treating Station"/>
    <s v="54927_G_2"/>
    <n v="54927"/>
    <s v="G"/>
    <s v="2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Grand Isle Gas Plant / Treating Station"/>
    <s v="54927_G_3"/>
    <n v="54927"/>
    <s v="G"/>
    <s v="3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Alliant SBD 9403 Aegon DC"/>
    <s v="54929_G_6111"/>
    <n v="54929"/>
    <s v="G"/>
    <s v="6111"/>
    <m/>
    <x v="4"/>
    <s v="IC Engine"/>
    <s v="MIS_IA"/>
    <s v="Iowa"/>
    <n v="19"/>
    <s v="Linn"/>
    <n v="113"/>
    <s v="19113"/>
    <n v="1.1000000000000001"/>
    <n v="24834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403 Aegon DC"/>
    <s v="54929_G_6112"/>
    <n v="54929"/>
    <s v="G"/>
    <s v="6112"/>
    <m/>
    <x v="4"/>
    <s v="IC Engine"/>
    <s v="MIS_IA"/>
    <s v="Iowa"/>
    <n v="19"/>
    <s v="Linn"/>
    <n v="113"/>
    <s v="19113"/>
    <n v="1.5"/>
    <n v="24447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403 Aegon DC"/>
    <s v="54929_G_6113"/>
    <n v="54929"/>
    <s v="G"/>
    <s v="6113"/>
    <m/>
    <x v="4"/>
    <s v="IC Engine"/>
    <s v="MIS_IA"/>
    <s v="Iowa"/>
    <n v="19"/>
    <s v="Linn"/>
    <n v="113"/>
    <s v="19113"/>
    <n v="1.5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Ridgetop"/>
    <s v="54931_G_WGN1"/>
    <n v="54931"/>
    <s v="G"/>
    <s v="WGN1"/>
    <m/>
    <x v="10"/>
    <m/>
    <s v="WECC_SCE"/>
    <s v="California"/>
    <n v="6"/>
    <s v="Kern"/>
    <n v="29"/>
    <s v="06029"/>
    <n v="46.9"/>
    <n v="0"/>
    <n v="199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Crest Power LLC"/>
    <n v="100"/>
    <s v="ArcLight Capital Partners LLC"/>
    <n v="100"/>
  </r>
  <r>
    <s v="Richard J Donovan Correctional Facility"/>
    <s v="54936_G_03"/>
    <n v="54936"/>
    <s v="G"/>
    <s v="03"/>
    <m/>
    <x v="4"/>
    <m/>
    <s v="WEC_SDGE"/>
    <s v="California"/>
    <n v="6"/>
    <s v="San Diego"/>
    <n v="73"/>
    <s v="06073"/>
    <n v="2.2000000000000002"/>
    <n v="8700"/>
    <n v="1987"/>
    <x v="0"/>
    <m/>
    <m/>
    <s v="Y"/>
    <s v="Natural Gas"/>
    <m/>
    <m/>
    <m/>
    <m/>
    <m/>
    <m/>
    <m/>
    <m/>
    <m/>
    <m/>
    <m/>
    <m/>
    <m/>
    <n v="1.1939999999999999E-2"/>
    <n v="1.1939999999999999E-2"/>
    <n v="1.1939999999999999E-2"/>
    <n v="1.1939999999999999E-2"/>
    <m/>
    <m/>
    <m/>
    <m/>
    <m/>
    <m/>
    <m/>
    <m/>
    <m/>
    <m/>
    <m/>
    <s v="California Dept of Corrections"/>
    <n v="100"/>
    <s v="California Dept of Corrections"/>
    <n v="100"/>
  </r>
  <r>
    <s v="EKS Landfill"/>
    <s v="54939_G_UNT1"/>
    <n v="54939"/>
    <s v="G"/>
    <s v="UNT1"/>
    <m/>
    <x v="14"/>
    <m/>
    <s v="MIS_MNWI"/>
    <s v="Minnesota"/>
    <n v="27"/>
    <s v="Dakota"/>
    <n v="37"/>
    <s v="27037"/>
    <n v="1.5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EKS Landfill"/>
    <s v="54939_G_UNT2"/>
    <n v="54939"/>
    <s v="G"/>
    <s v="UNT2"/>
    <m/>
    <x v="14"/>
    <m/>
    <s v="MIS_MNWI"/>
    <s v="Minnesota"/>
    <n v="27"/>
    <s v="Dakota"/>
    <n v="37"/>
    <s v="27037"/>
    <n v="1.5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EKS Landfill"/>
    <s v="54939_G_UNT4"/>
    <n v="54939"/>
    <s v="G"/>
    <s v="UNT4"/>
    <m/>
    <x v="14"/>
    <m/>
    <s v="MIS_MNWI"/>
    <s v="Minnesota"/>
    <n v="27"/>
    <s v="Dakota"/>
    <n v="37"/>
    <s v="27037"/>
    <n v="1.5"/>
    <n v="13500"/>
    <n v="201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Univ of Oregon Central Power Station"/>
    <s v="54950_G_CTG1"/>
    <n v="54950"/>
    <s v="G"/>
    <s v="CTG1"/>
    <m/>
    <x v="3"/>
    <m/>
    <s v="WECC_PNW"/>
    <s v="Oregon"/>
    <n v="41"/>
    <s v="Lane"/>
    <n v="39"/>
    <s v="41039"/>
    <n v="7.5"/>
    <n v="8762"/>
    <n v="2012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Oregon"/>
    <n v="100"/>
    <s v="University of Oregon"/>
    <n v="100"/>
  </r>
  <r>
    <s v="Univ of Oregon Central Power Station"/>
    <s v="54950_G_STG1"/>
    <n v="54950"/>
    <s v="G"/>
    <s v="STG1"/>
    <m/>
    <x v="3"/>
    <m/>
    <s v="WECC_PNW"/>
    <s v="Oregon"/>
    <n v="41"/>
    <s v="Lane"/>
    <n v="39"/>
    <s v="41039"/>
    <n v="1.5"/>
    <n v="8762"/>
    <n v="2012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Oregon"/>
    <n v="100"/>
    <s v="University of Oregon"/>
    <n v="100"/>
  </r>
  <r>
    <s v="Hudson Falls Hydroelectric Project"/>
    <s v="54953_G_GEN1"/>
    <n v="54953"/>
    <s v="G"/>
    <s v="GEN1"/>
    <m/>
    <x v="0"/>
    <m/>
    <s v="NY_Z_F"/>
    <s v="New York"/>
    <n v="36"/>
    <s v="Saratoga"/>
    <n v="91"/>
    <s v="36091"/>
    <n v="22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Electric Power Co LP"/>
    <n v="100"/>
    <s v="Boralex Power Income Fund"/>
    <n v="100"/>
  </r>
  <r>
    <s v="Hudson Falls Hydroelectric Project"/>
    <s v="54953_G_GEN2"/>
    <n v="54953"/>
    <s v="G"/>
    <s v="GEN2"/>
    <m/>
    <x v="0"/>
    <m/>
    <s v="NY_Z_F"/>
    <s v="New York"/>
    <n v="36"/>
    <s v="Saratoga"/>
    <n v="91"/>
    <s v="36091"/>
    <n v="22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Electric Power Co LP"/>
    <n v="100"/>
    <s v="Boralex Power Income Fund"/>
    <n v="100"/>
  </r>
  <r>
    <s v="Deercroft I &amp; II LFGTE"/>
    <s v="54956_G_I-1"/>
    <n v="54956"/>
    <s v="G"/>
    <s v="I-1"/>
    <m/>
    <x v="4"/>
    <s v="IC Engine"/>
    <s v="MIS_INKY"/>
    <s v="Indiana"/>
    <n v="18"/>
    <s v="LaPorte"/>
    <n v="91"/>
    <s v="18091"/>
    <n v="0.8"/>
    <n v="12347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2"/>
    <n v="54956"/>
    <s v="G"/>
    <s v="I-2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3"/>
    <n v="54956"/>
    <s v="G"/>
    <s v="I-3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4"/>
    <n v="54956"/>
    <s v="G"/>
    <s v="I-4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1"/>
    <n v="54956"/>
    <s v="G"/>
    <s v="II-1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2"/>
    <n v="54956"/>
    <s v="G"/>
    <s v="II-2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3"/>
    <n v="54956"/>
    <s v="G"/>
    <s v="II-3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4"/>
    <n v="54956"/>
    <s v="G"/>
    <s v="II-4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Alliant SBD 9502 Eaton"/>
    <s v="54968_G_0385"/>
    <n v="54968"/>
    <s v="G"/>
    <s v="0385"/>
    <m/>
    <x v="4"/>
    <s v="IC Engine"/>
    <s v="MIS_IA"/>
    <s v="Iowa"/>
    <n v="19"/>
    <s v="Wright"/>
    <n v="197"/>
    <s v="19197"/>
    <n v="1.8"/>
    <n v="25000"/>
    <n v="1995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502 Eaton"/>
    <s v="54968_G_0386"/>
    <n v="54968"/>
    <s v="G"/>
    <s v="0386"/>
    <m/>
    <x v="4"/>
    <s v="IC Engine"/>
    <s v="MIS_IA"/>
    <s v="Iowa"/>
    <n v="19"/>
    <s v="Wright"/>
    <n v="197"/>
    <s v="19197"/>
    <n v="1.8"/>
    <n v="25000"/>
    <n v="1995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502 Eaton"/>
    <s v="54968_G_5824"/>
    <n v="54968"/>
    <s v="G"/>
    <s v="5824"/>
    <m/>
    <x v="4"/>
    <s v="IC Engine"/>
    <s v="MIS_IA"/>
    <s v="Iowa"/>
    <n v="19"/>
    <s v="Wright"/>
    <n v="197"/>
    <s v="19197"/>
    <n v="1.8"/>
    <n v="25000"/>
    <n v="2000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Dixon Hydroelectric Dam"/>
    <s v="54969_G_1"/>
    <n v="54969"/>
    <s v="G"/>
    <s v="1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2"/>
    <n v="54969"/>
    <s v="G"/>
    <s v="2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3"/>
    <n v="54969"/>
    <s v="G"/>
    <s v="3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4"/>
    <n v="54969"/>
    <s v="G"/>
    <s v="4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5"/>
    <n v="54969"/>
    <s v="G"/>
    <s v="5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auder Power Plant"/>
    <s v="54974_G_UNT1"/>
    <n v="54974"/>
    <s v="G"/>
    <s v="UNT1"/>
    <m/>
    <x v="11"/>
    <m/>
    <s v="PJM_ATSI"/>
    <s v="Ohio"/>
    <n v="39"/>
    <s v="Fulton"/>
    <n v="51"/>
    <s v="39051"/>
    <n v="3.6"/>
    <n v="5301"/>
    <n v="1993"/>
    <x v="0"/>
    <m/>
    <m/>
    <s v="Y"/>
    <s v="Biomass"/>
    <m/>
    <m/>
    <m/>
    <m/>
    <m/>
    <m/>
    <m/>
    <m/>
    <m/>
    <m/>
    <m/>
    <m/>
    <m/>
    <n v="0.72924999999999995"/>
    <n v="0.72924999999999995"/>
    <n v="0.72924999999999995"/>
    <n v="0.72924999999999995"/>
    <m/>
    <m/>
    <m/>
    <m/>
    <m/>
    <m/>
    <m/>
    <m/>
    <m/>
    <m/>
    <m/>
    <s v="Sauder Woodworking Co"/>
    <n v="100"/>
    <s v="Sauder Woodworking Co"/>
    <n v="100"/>
  </r>
  <r>
    <s v="Sauder Power Plant"/>
    <s v="54974_G_UNT2"/>
    <n v="54974"/>
    <s v="G"/>
    <s v="UNT2"/>
    <m/>
    <x v="11"/>
    <m/>
    <s v="PJM_ATSI"/>
    <s v="Ohio"/>
    <n v="39"/>
    <s v="Fulton"/>
    <n v="51"/>
    <s v="39051"/>
    <n v="3.6"/>
    <n v="5301"/>
    <n v="1993"/>
    <x v="0"/>
    <m/>
    <m/>
    <s v="Y"/>
    <s v="Biomass"/>
    <m/>
    <m/>
    <m/>
    <m/>
    <m/>
    <m/>
    <m/>
    <m/>
    <m/>
    <m/>
    <m/>
    <m/>
    <m/>
    <n v="0.89756000000000002"/>
    <n v="0.89756000000000002"/>
    <n v="0.89756000000000002"/>
    <n v="0.89756000000000002"/>
    <m/>
    <m/>
    <m/>
    <m/>
    <m/>
    <m/>
    <m/>
    <m/>
    <m/>
    <m/>
    <m/>
    <s v="Sauder Woodworking Co"/>
    <n v="100"/>
    <s v="Sauder Woodworking Co"/>
    <n v="100"/>
  </r>
  <r>
    <s v="Big Spring Wind Power Facility"/>
    <s v="54979_G_WIND"/>
    <n v="54979"/>
    <s v="G"/>
    <s v="WIND"/>
    <m/>
    <x v="10"/>
    <m/>
    <s v="ERC_WEST"/>
    <s v="Texas"/>
    <n v="48"/>
    <s v="Howard"/>
    <n v="227"/>
    <s v="48227"/>
    <n v="34.299999999999997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xas Big Springs LP"/>
    <n v="100"/>
    <s v="Energy Capital Partners"/>
    <n v="100"/>
  </r>
  <r>
    <s v="Ocean County Landfill"/>
    <s v="54980_G_UNT1"/>
    <n v="54980"/>
    <s v="G"/>
    <s v="UNT1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2"/>
    <n v="54980"/>
    <s v="G"/>
    <s v="UNT2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3"/>
    <n v="54980"/>
    <s v="G"/>
    <s v="UNT3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4"/>
    <n v="54980"/>
    <s v="G"/>
    <s v="UNT4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5"/>
    <n v="54980"/>
    <s v="G"/>
    <s v="UNT5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6"/>
    <n v="54980"/>
    <s v="G"/>
    <s v="UNT6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0"/>
    <n v="54980"/>
    <s v="G"/>
    <s v="UNT10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1"/>
    <n v="54980"/>
    <s v="G"/>
    <s v="UNT11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2"/>
    <n v="54980"/>
    <s v="G"/>
    <s v="UNT12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7"/>
    <n v="54980"/>
    <s v="G"/>
    <s v="UNT7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8"/>
    <n v="54980"/>
    <s v="G"/>
    <s v="UNT8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9"/>
    <n v="54980"/>
    <s v="G"/>
    <s v="UNT9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Harris Energy Realty"/>
    <s v="54981_G_NONO"/>
    <n v="54981"/>
    <s v="G"/>
    <s v="NONO"/>
    <m/>
    <x v="0"/>
    <m/>
    <s v="NENGREST"/>
    <s v="Massachusetts"/>
    <n v="25"/>
    <s v="Hampden"/>
    <n v="13"/>
    <s v="25013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is Energy &amp; Realty Corp"/>
    <n v="100"/>
    <s v="Harris Energy &amp; Realty Corp"/>
    <n v="100"/>
  </r>
  <r>
    <s v="Salem Energy Systems LLC"/>
    <s v="54984_G_UNT2"/>
    <n v="54984"/>
    <s v="G"/>
    <s v="UNT2"/>
    <m/>
    <x v="14"/>
    <m/>
    <s v="S_VACA"/>
    <s v="North Carolina"/>
    <n v="37"/>
    <s v="Forsyth"/>
    <n v="67"/>
    <s v="37067"/>
    <n v="3.3"/>
    <n v="15091"/>
    <n v="201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em Energy Systems LLC"/>
    <n v="100"/>
    <s v="DTE Energy Co"/>
    <n v="100"/>
  </r>
  <r>
    <s v="Crestwood Dothan"/>
    <s v="54985_G_GEN1"/>
    <n v="54985"/>
    <s v="G"/>
    <s v="GEN1"/>
    <m/>
    <x v="4"/>
    <s v="IC Engine"/>
    <s v="S_SOU"/>
    <s v="Alabama"/>
    <n v="1"/>
    <s v="Houston"/>
    <n v="69"/>
    <s v="01069"/>
    <n v="1.2"/>
    <n v="10745"/>
    <n v="1995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2"/>
    <n v="54985"/>
    <s v="G"/>
    <s v="GEN2"/>
    <m/>
    <x v="4"/>
    <s v="IC Engine"/>
    <s v="S_SOU"/>
    <s v="Alabama"/>
    <n v="1"/>
    <s v="Houston"/>
    <n v="69"/>
    <s v="01069"/>
    <n v="1.2"/>
    <n v="10745"/>
    <n v="1995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5"/>
    <n v="54985"/>
    <s v="G"/>
    <s v="GEN5"/>
    <m/>
    <x v="4"/>
    <s v="IC Engine"/>
    <s v="S_SOU"/>
    <s v="Alabama"/>
    <n v="1"/>
    <s v="Houston"/>
    <n v="69"/>
    <s v="01069"/>
    <n v="1.2"/>
    <n v="10745"/>
    <n v="1996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7"/>
    <n v="54985"/>
    <s v="G"/>
    <s v="GEN7"/>
    <m/>
    <x v="4"/>
    <s v="IC Engine"/>
    <s v="S_SOU"/>
    <s v="Alabama"/>
    <n v="1"/>
    <s v="Houston"/>
    <n v="69"/>
    <s v="01069"/>
    <n v="1.2"/>
    <n v="10745"/>
    <n v="199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8"/>
    <n v="54985"/>
    <s v="G"/>
    <s v="GEN8"/>
    <m/>
    <x v="4"/>
    <s v="IC Engine"/>
    <s v="S_SOU"/>
    <s v="Alabama"/>
    <n v="1"/>
    <s v="Houston"/>
    <n v="69"/>
    <s v="01069"/>
    <n v="0.7"/>
    <n v="20050"/>
    <n v="199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3"/>
    <n v="54985"/>
    <s v="G"/>
    <s v="GEN3"/>
    <m/>
    <x v="4"/>
    <s v="IC Engine"/>
    <s v="S_SOU"/>
    <s v="Alabama"/>
    <n v="1"/>
    <s v="Houston"/>
    <n v="69"/>
    <s v="01069"/>
    <n v="1.5"/>
    <n v="10745"/>
    <n v="200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9"/>
    <n v="54985"/>
    <s v="G"/>
    <s v="GEN9"/>
    <m/>
    <x v="4"/>
    <s v="IC Engine"/>
    <s v="S_SOU"/>
    <s v="Alabama"/>
    <n v="1"/>
    <s v="Houston"/>
    <n v="69"/>
    <s v="01069"/>
    <n v="2"/>
    <n v="10745"/>
    <n v="200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Pine Tree Acres"/>
    <s v="54989_G_GEN1"/>
    <n v="54989"/>
    <s v="G"/>
    <s v="GEN1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2"/>
    <n v="54989"/>
    <s v="G"/>
    <s v="GEN2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3"/>
    <n v="54989"/>
    <s v="G"/>
    <s v="GEN3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4"/>
    <n v="54989"/>
    <s v="G"/>
    <s v="GEN4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5"/>
    <n v="54989"/>
    <s v="G"/>
    <s v="GEN5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6"/>
    <n v="54989"/>
    <s v="G"/>
    <s v="GEN6"/>
    <m/>
    <x v="14"/>
    <m/>
    <s v="MIS_LMI"/>
    <s v="Michigan"/>
    <n v="26"/>
    <s v="Macomb"/>
    <n v="99"/>
    <s v="26099"/>
    <n v="0.8"/>
    <n v="13500"/>
    <n v="2003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7"/>
    <n v="54989"/>
    <s v="G"/>
    <s v="GEN7"/>
    <m/>
    <x v="14"/>
    <m/>
    <s v="MIS_LMI"/>
    <s v="Michigan"/>
    <n v="26"/>
    <s v="Macomb"/>
    <n v="99"/>
    <s v="26099"/>
    <n v="0.8"/>
    <n v="13500"/>
    <n v="2003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8"/>
    <n v="54989"/>
    <s v="G"/>
    <s v="GEN8"/>
    <m/>
    <x v="14"/>
    <m/>
    <s v="MIS_LMI"/>
    <s v="Michigan"/>
    <n v="26"/>
    <s v="Macomb"/>
    <n v="99"/>
    <s v="26099"/>
    <n v="1.6"/>
    <n v="13500"/>
    <n v="2010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9"/>
    <n v="54989"/>
    <s v="G"/>
    <s v="GEN9"/>
    <m/>
    <x v="14"/>
    <m/>
    <s v="MIS_LMI"/>
    <s v="Michigan"/>
    <n v="26"/>
    <s v="Macomb"/>
    <n v="99"/>
    <s v="26099"/>
    <n v="1.6"/>
    <n v="13500"/>
    <n v="2010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Indiana Harbor E 5 AC Station"/>
    <s v="54995_B_501"/>
    <n v="54995"/>
    <s v="B"/>
    <s v="501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2"/>
    <n v="54995"/>
    <s v="B"/>
    <s v="502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3"/>
    <n v="54995"/>
    <s v="B"/>
    <s v="503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4"/>
    <n v="54995"/>
    <s v="B"/>
    <s v="504"/>
    <m/>
    <x v="13"/>
    <m/>
    <s v="MIS_INKY"/>
    <s v="Indiana"/>
    <n v="18"/>
    <s v="Lake"/>
    <n v="89"/>
    <s v="18089"/>
    <n v="22.5"/>
    <n v="4136"/>
    <n v="2012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Salton Sea Power Gen Co - Unit 4"/>
    <s v="54996_G_4100"/>
    <n v="54996"/>
    <s v="G"/>
    <s v="4100"/>
    <m/>
    <x v="8"/>
    <m/>
    <s v="WECC_IID"/>
    <s v="California"/>
    <n v="6"/>
    <s v="Imperial"/>
    <n v="25"/>
    <s v="06025"/>
    <n v="44"/>
    <n v="9771"/>
    <n v="199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99"/>
    <s v="Berkshire Hathaway Inc"/>
    <n v="100"/>
  </r>
  <r>
    <s v="Wheelabrator Portsmouth"/>
    <s v="54998_B_12300"/>
    <n v="54998"/>
    <s v="B"/>
    <s v="123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6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400"/>
    <n v="54998"/>
    <s v="B"/>
    <s v="124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500"/>
    <n v="54998"/>
    <s v="B"/>
    <s v="125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600"/>
    <n v="54998"/>
    <s v="B"/>
    <s v="126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Nashua Plant"/>
    <s v="55006_G_UNT2"/>
    <n v="55006"/>
    <s v="G"/>
    <s v="UNT2"/>
    <m/>
    <x v="14"/>
    <m/>
    <s v="NENGREST"/>
    <s v="New Hampshire"/>
    <n v="33"/>
    <s v="Hillsborough"/>
    <n v="11"/>
    <s v="33011"/>
    <n v="0.7"/>
    <n v="13500"/>
    <n v="1996"/>
    <x v="0"/>
    <m/>
    <m/>
    <s v="N"/>
    <s v="Landfill Gas"/>
    <m/>
    <m/>
    <m/>
    <m/>
    <m/>
    <m/>
    <m/>
    <m/>
    <m/>
    <m/>
    <m/>
    <m/>
    <n v="0.27"/>
    <n v="0.17629"/>
    <n v="0.17629"/>
    <n v="0.17629"/>
    <n v="0.17629"/>
    <m/>
    <m/>
    <m/>
    <m/>
    <m/>
    <m/>
    <m/>
    <m/>
    <m/>
    <m/>
    <m/>
    <s v="Suncook Energy LLC"/>
    <n v="100"/>
    <s v="FORTISTAR"/>
    <n v="100"/>
  </r>
  <r>
    <s v="Nashua Plant"/>
    <s v="55006_G_UNT3"/>
    <n v="55006"/>
    <s v="G"/>
    <s v="UNT3"/>
    <m/>
    <x v="14"/>
    <m/>
    <s v="NENGREST"/>
    <s v="New Hampshire"/>
    <n v="33"/>
    <s v="Hillsborough"/>
    <n v="11"/>
    <s v="33011"/>
    <n v="1.5"/>
    <n v="13500"/>
    <n v="2016"/>
    <x v="0"/>
    <m/>
    <m/>
    <s v="N"/>
    <s v="Landfill Gas"/>
    <m/>
    <m/>
    <m/>
    <m/>
    <m/>
    <m/>
    <m/>
    <m/>
    <m/>
    <m/>
    <m/>
    <m/>
    <m/>
    <n v="0.17629"/>
    <n v="0.17629"/>
    <n v="0.17629"/>
    <n v="0.17629"/>
    <m/>
    <m/>
    <m/>
    <m/>
    <m/>
    <m/>
    <m/>
    <m/>
    <m/>
    <m/>
    <m/>
    <s v="Suncook Energy LLC"/>
    <n v="100"/>
    <s v="FORTISTAR"/>
    <n v="100"/>
  </r>
  <r>
    <s v="Montgomery Creek Hydro"/>
    <s v="55009_G_GEN1"/>
    <n v="55009"/>
    <s v="G"/>
    <s v="GEN1"/>
    <m/>
    <x v="0"/>
    <m/>
    <s v="WEC_CALN"/>
    <s v="California"/>
    <n v="6"/>
    <s v="Shasta"/>
    <n v="89"/>
    <s v="06089"/>
    <n v="2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Hydro"/>
    <n v="100"/>
    <s v="Enel SpA"/>
    <n v="100"/>
  </r>
  <r>
    <s v="LSP-Cottage Grove LP"/>
    <s v="55010_G_CTG1"/>
    <n v="55010"/>
    <s v="G"/>
    <s v="CTG1"/>
    <n v="3812"/>
    <x v="3"/>
    <m/>
    <s v="MIS_MNWI"/>
    <s v="Minnesota"/>
    <n v="27"/>
    <s v="Washington"/>
    <n v="163"/>
    <s v="27163"/>
    <n v="154"/>
    <n v="7291"/>
    <n v="1997"/>
    <x v="0"/>
    <m/>
    <m/>
    <s v="Y"/>
    <s v="Natural Gas, Distillate Fuel Oil"/>
    <m/>
    <m/>
    <m/>
    <m/>
    <s v="SCR"/>
    <m/>
    <m/>
    <m/>
    <m/>
    <m/>
    <m/>
    <m/>
    <m/>
    <n v="1.0394912802741799E-2"/>
    <n v="1.0394912802741799E-2"/>
    <n v="1.0394912802741799E-2"/>
    <n v="1.0394912802741799E-2"/>
    <m/>
    <m/>
    <m/>
    <m/>
    <m/>
    <m/>
    <m/>
    <m/>
    <m/>
    <m/>
    <m/>
    <s v="LSP Cottage Grove LP"/>
    <n v="100"/>
    <s v="D E Shaw &amp; Co LP"/>
    <n v="100"/>
  </r>
  <r>
    <s v="LSP-Cottage Grove LP"/>
    <s v="55010_G_STG1"/>
    <n v="55010"/>
    <s v="G"/>
    <s v="STG1"/>
    <n v="3812"/>
    <x v="3"/>
    <m/>
    <s v="MIS_MNWI"/>
    <s v="Minnesota"/>
    <n v="27"/>
    <s v="Washington"/>
    <n v="163"/>
    <s v="27163"/>
    <n v="97"/>
    <n v="7291"/>
    <n v="1997"/>
    <x v="0"/>
    <m/>
    <m/>
    <s v="Y"/>
    <s v="Natural Gas, Distillate Fuel Oil"/>
    <m/>
    <m/>
    <m/>
    <s v="NH3"/>
    <s v="SCR"/>
    <m/>
    <m/>
    <m/>
    <m/>
    <m/>
    <m/>
    <m/>
    <m/>
    <n v="1.0394912802741799E-2"/>
    <n v="1.0394912802741799E-2"/>
    <n v="1.0394912802741799E-2"/>
    <n v="1.0394912802741799E-2"/>
    <m/>
    <m/>
    <m/>
    <m/>
    <m/>
    <m/>
    <m/>
    <m/>
    <m/>
    <m/>
    <m/>
    <s v="LSP Cottage Grove LP"/>
    <n v="100"/>
    <s v="D E Shaw &amp; Co LP"/>
    <n v="100"/>
  </r>
  <r>
    <s v="LSP-Whitewater LP"/>
    <s v="55011_G_CTG1"/>
    <n v="55011"/>
    <s v="G"/>
    <s v="CTG1"/>
    <n v="3813"/>
    <x v="3"/>
    <m/>
    <s v="MIS_WUMS"/>
    <s v="Wisconsin"/>
    <n v="55"/>
    <s v="Jefferson"/>
    <n v="55"/>
    <s v="55055"/>
    <n v="162"/>
    <n v="6761"/>
    <n v="1997"/>
    <x v="0"/>
    <m/>
    <m/>
    <s v="Y"/>
    <s v="Natural Gas, Distillate Fuel Oil"/>
    <m/>
    <m/>
    <m/>
    <m/>
    <s v="SCR"/>
    <m/>
    <m/>
    <m/>
    <m/>
    <m/>
    <m/>
    <m/>
    <m/>
    <n v="1.5767793653590999E-2"/>
    <n v="1.5767793653590999E-2"/>
    <n v="1.5767793653590999E-2"/>
    <n v="1.5767793653590999E-2"/>
    <m/>
    <m/>
    <m/>
    <m/>
    <m/>
    <m/>
    <m/>
    <m/>
    <m/>
    <m/>
    <m/>
    <s v="LSP Whitewater LP"/>
    <n v="100"/>
    <s v="D E Shaw &amp; Co LP"/>
    <n v="100"/>
  </r>
  <r>
    <s v="LSP-Whitewater LP"/>
    <s v="55011_G_STG1"/>
    <n v="55011"/>
    <s v="G"/>
    <s v="STG1"/>
    <n v="3813"/>
    <x v="3"/>
    <m/>
    <s v="MIS_WUMS"/>
    <s v="Wisconsin"/>
    <n v="55"/>
    <s v="Jefferson"/>
    <n v="55"/>
    <s v="55055"/>
    <n v="99"/>
    <n v="6761"/>
    <n v="1997"/>
    <x v="0"/>
    <m/>
    <m/>
    <s v="Y"/>
    <s v="Natural Gas, Distillate Fuel Oil"/>
    <m/>
    <m/>
    <m/>
    <s v="LNB"/>
    <s v="SCR"/>
    <m/>
    <m/>
    <m/>
    <m/>
    <m/>
    <m/>
    <m/>
    <m/>
    <n v="1.5767793653590999E-2"/>
    <n v="1.5767793653590999E-2"/>
    <n v="1.5767793653590999E-2"/>
    <n v="1.5767793653590999E-2"/>
    <m/>
    <m/>
    <m/>
    <m/>
    <m/>
    <m/>
    <m/>
    <m/>
    <m/>
    <m/>
    <m/>
    <s v="LSP Whitewater LP"/>
    <n v="100"/>
    <s v="D E Shaw &amp; Co LP"/>
    <n v="100"/>
  </r>
  <r>
    <s v="Greene Valley Gas Recovery"/>
    <s v="55014_G_GEN1"/>
    <n v="55014"/>
    <s v="G"/>
    <s v="GEN1"/>
    <m/>
    <x v="14"/>
    <m/>
    <s v="PJM_COMD"/>
    <s v="Illinois"/>
    <n v="17"/>
    <s v="DuPage"/>
    <n v="43"/>
    <s v="17043"/>
    <n v="2.9"/>
    <n v="17386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Greene Valley Gas Recovery"/>
    <s v="55014_G_GEN2"/>
    <n v="55014"/>
    <s v="G"/>
    <s v="GEN2"/>
    <m/>
    <x v="14"/>
    <m/>
    <s v="PJM_COMD"/>
    <s v="Illinois"/>
    <n v="17"/>
    <s v="DuPage"/>
    <n v="43"/>
    <s v="17043"/>
    <n v="2.9"/>
    <n v="17386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Sweeny Cogen Facility"/>
    <s v="55015_G_GEN1"/>
    <n v="55015"/>
    <s v="G"/>
    <s v="GEN1"/>
    <n v="3814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3.3250000000000002E-2"/>
    <n v="3.3250000000000002E-2"/>
    <n v="3.3250000000000002E-2"/>
    <n v="3.3250000000000002E-2"/>
    <m/>
    <m/>
    <m/>
    <m/>
    <m/>
    <m/>
    <m/>
    <m/>
    <m/>
    <m/>
    <m/>
    <s v="Sweeny Cogeneration LP"/>
    <n v="100"/>
    <s v="Phillips 66 Co"/>
    <n v="100"/>
  </r>
  <r>
    <s v="Sweeny Cogen Facility"/>
    <s v="55015_G_GEN2"/>
    <n v="55015"/>
    <s v="G"/>
    <s v="GEN2"/>
    <n v="3815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1.789E-2"/>
    <n v="1.789E-2"/>
    <n v="1.789E-2"/>
    <n v="1.789E-2"/>
    <m/>
    <m/>
    <m/>
    <m/>
    <m/>
    <m/>
    <m/>
    <m/>
    <m/>
    <m/>
    <m/>
    <s v="Sweeny Cogeneration LP"/>
    <n v="100"/>
    <s v="Phillips 66 Co"/>
    <n v="100"/>
  </r>
  <r>
    <s v="Sweeny Cogen Facility"/>
    <s v="55015_G_GEN3"/>
    <n v="55015"/>
    <s v="G"/>
    <s v="GEN3"/>
    <n v="3816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1.6199999999999999E-2"/>
    <n v="1.6199999999999999E-2"/>
    <n v="1.6199999999999999E-2"/>
    <n v="1.6199999999999999E-2"/>
    <m/>
    <m/>
    <m/>
    <m/>
    <m/>
    <m/>
    <m/>
    <m/>
    <m/>
    <m/>
    <m/>
    <s v="Sweeny Cogeneration LP"/>
    <n v="100"/>
    <s v="Phillips 66 Co"/>
    <n v="100"/>
  </r>
  <r>
    <s v="Sweeny Cogen Facility"/>
    <s v="55015_G_GEN4"/>
    <n v="55015"/>
    <s v="G"/>
    <s v="GEN4"/>
    <n v="3817"/>
    <x v="4"/>
    <m/>
    <s v="ERC_REST"/>
    <s v="Texas"/>
    <n v="48"/>
    <s v="Brazoria"/>
    <n v="39"/>
    <s v="48039"/>
    <n v="109"/>
    <n v="8700"/>
    <n v="2000"/>
    <x v="0"/>
    <m/>
    <m/>
    <s v="Y"/>
    <s v="Natural Gas"/>
    <m/>
    <m/>
    <m/>
    <s v="DLNB"/>
    <m/>
    <m/>
    <m/>
    <m/>
    <m/>
    <m/>
    <m/>
    <m/>
    <n v="3"/>
    <n v="1.6230000000000001E-2"/>
    <n v="1.6230000000000001E-2"/>
    <n v="1.6230000000000001E-2"/>
    <n v="1.6230000000000001E-2"/>
    <m/>
    <m/>
    <m/>
    <m/>
    <m/>
    <m/>
    <m/>
    <m/>
    <m/>
    <m/>
    <m/>
    <s v="Sweeny Cogeneration LP"/>
    <n v="100"/>
    <s v="Phillips 66 Co"/>
    <n v="100"/>
  </r>
  <r>
    <s v="Dighton Power Plant"/>
    <s v="55026_G_UNT1"/>
    <n v="55026"/>
    <s v="G"/>
    <s v="UNT1"/>
    <n v="3818"/>
    <x v="3"/>
    <m/>
    <s v="NENGREST"/>
    <s v="Massachusetts"/>
    <n v="25"/>
    <s v="Bristol"/>
    <n v="5"/>
    <s v="25005"/>
    <n v="163.30000000000001"/>
    <n v="7881"/>
    <n v="1999"/>
    <x v="0"/>
    <m/>
    <m/>
    <s v="N"/>
    <s v="Natural Gas"/>
    <m/>
    <m/>
    <m/>
    <m/>
    <s v="SCR"/>
    <m/>
    <m/>
    <m/>
    <m/>
    <m/>
    <m/>
    <m/>
    <m/>
    <n v="1.4237709179999201E-2"/>
    <n v="1.4237709179999201E-2"/>
    <n v="1.4237709179999201E-2"/>
    <n v="1.4237709179999201E-2"/>
    <m/>
    <m/>
    <m/>
    <m/>
    <m/>
    <m/>
    <m/>
    <m/>
    <m/>
    <m/>
    <m/>
    <s v="Dighton Power LLC"/>
    <n v="100"/>
    <s v="Starwood Capital Group Global LLC"/>
    <n v="100"/>
  </r>
  <r>
    <s v="De Pere Energy Center"/>
    <s v="55029_G_CT01"/>
    <n v="55029"/>
    <s v="G"/>
    <s v="CT01"/>
    <n v="3819"/>
    <x v="4"/>
    <m/>
    <s v="MIS_WUMS"/>
    <s v="Wisconsin"/>
    <n v="55"/>
    <s v="Brown"/>
    <n v="9"/>
    <s v="55009"/>
    <n v="168.6"/>
    <n v="12331"/>
    <n v="1999"/>
    <x v="0"/>
    <m/>
    <m/>
    <s v="N"/>
    <s v="Natural Gas, Distillate Fuel Oil"/>
    <m/>
    <m/>
    <m/>
    <s v="H2O"/>
    <m/>
    <m/>
    <m/>
    <m/>
    <m/>
    <m/>
    <m/>
    <m/>
    <m/>
    <n v="9.2549999999999993E-2"/>
    <n v="9.2549999999999993E-2"/>
    <n v="9.2549999999999993E-2"/>
    <n v="9.2549999999999993E-2"/>
    <m/>
    <m/>
    <m/>
    <m/>
    <m/>
    <m/>
    <m/>
    <m/>
    <m/>
    <m/>
    <m/>
    <s v="Wisconsin Public Service Corp"/>
    <n v="100"/>
    <s v="WEC Energy Group Inc"/>
    <n v="100"/>
  </r>
  <r>
    <s v="Androscoggin Energy Center"/>
    <s v="55031_G_CT01"/>
    <n v="55031"/>
    <s v="G"/>
    <s v="CT01"/>
    <n v="3820"/>
    <x v="4"/>
    <m/>
    <s v="NENG_ME"/>
    <s v="Maine"/>
    <n v="23"/>
    <s v="Franklin"/>
    <n v="7"/>
    <s v="23007"/>
    <n v="51.2"/>
    <n v="8700"/>
    <n v="1999"/>
    <x v="0"/>
    <m/>
    <m/>
    <s v="Y"/>
    <s v="Natural Gas, Distillate Fuel Oil"/>
    <m/>
    <m/>
    <m/>
    <s v="DLNB + H2O"/>
    <s v="SCR"/>
    <m/>
    <m/>
    <m/>
    <m/>
    <m/>
    <m/>
    <m/>
    <m/>
    <n v="1.6039999999999999E-2"/>
    <n v="1.6039999999999999E-2"/>
    <n v="1.6039999999999999E-2"/>
    <n v="1.6039999999999999E-2"/>
    <m/>
    <m/>
    <m/>
    <m/>
    <m/>
    <m/>
    <m/>
    <m/>
    <m/>
    <m/>
    <m/>
    <s v="Pixelle Androscoggin LLC"/>
    <n v="100"/>
    <s v="Verso Paper Corp"/>
    <n v="100"/>
  </r>
  <r>
    <s v="Androscoggin Energy Center"/>
    <s v="55031_G_CT02"/>
    <n v="55031"/>
    <s v="G"/>
    <s v="CT02"/>
    <n v="3821"/>
    <x v="4"/>
    <m/>
    <s v="NENG_ME"/>
    <s v="Maine"/>
    <n v="23"/>
    <s v="Franklin"/>
    <n v="7"/>
    <s v="23007"/>
    <n v="45.2"/>
    <n v="8700"/>
    <n v="1999"/>
    <x v="0"/>
    <m/>
    <m/>
    <s v="Y"/>
    <s v="Natural Gas, Distillate Fuel Oil"/>
    <m/>
    <m/>
    <m/>
    <s v="DLNB + H2O"/>
    <s v="SCR"/>
    <m/>
    <m/>
    <m/>
    <m/>
    <m/>
    <m/>
    <m/>
    <m/>
    <n v="1.4800000000000001E-2"/>
    <n v="1.4800000000000001E-2"/>
    <n v="1.4800000000000001E-2"/>
    <n v="1.4800000000000001E-2"/>
    <m/>
    <m/>
    <m/>
    <m/>
    <m/>
    <m/>
    <m/>
    <m/>
    <m/>
    <m/>
    <m/>
    <s v="Pixelle Androscoggin LLC"/>
    <n v="100"/>
    <s v="Verso Paper Corp"/>
    <n v="100"/>
  </r>
  <r>
    <s v="Androscoggin Energy Center"/>
    <s v="55031_G_CT03"/>
    <n v="55031"/>
    <s v="G"/>
    <s v="CT03"/>
    <n v="3822"/>
    <x v="4"/>
    <m/>
    <s v="NENG_ME"/>
    <s v="Maine"/>
    <n v="23"/>
    <s v="Franklin"/>
    <n v="7"/>
    <s v="23007"/>
    <n v="44.1"/>
    <n v="8700"/>
    <n v="2000"/>
    <x v="0"/>
    <m/>
    <m/>
    <s v="Y"/>
    <s v="Natural Gas, Distillate Fuel Oil"/>
    <m/>
    <m/>
    <m/>
    <s v="DLNB + H2O"/>
    <s v="SCR"/>
    <m/>
    <m/>
    <m/>
    <m/>
    <m/>
    <m/>
    <m/>
    <m/>
    <n v="1.7999999999999999E-2"/>
    <n v="1.7999999999999999E-2"/>
    <n v="1.7999999999999999E-2"/>
    <n v="1.7999999999999999E-2"/>
    <m/>
    <m/>
    <m/>
    <m/>
    <m/>
    <m/>
    <m/>
    <m/>
    <m/>
    <m/>
    <m/>
    <s v="Pixelle Androscoggin LLC"/>
    <n v="100"/>
    <s v="Verso Paper Corp"/>
    <n v="100"/>
  </r>
  <r>
    <s v="Rio Bravo"/>
    <s v="55039_G_GT1"/>
    <n v="55039"/>
    <s v="G"/>
    <s v="GT1"/>
    <n v="3824"/>
    <x v="4"/>
    <m/>
    <s v="WECC_NM"/>
    <s v="New Mexico"/>
    <n v="35"/>
    <s v="Bernalillo"/>
    <n v="1"/>
    <s v="35001"/>
    <n v="138"/>
    <n v="11264"/>
    <n v="2000"/>
    <x v="0"/>
    <m/>
    <m/>
    <s v="N"/>
    <s v="Natural Gas, Distillate Fuel Oil"/>
    <m/>
    <m/>
    <m/>
    <s v="DLNB + H2O"/>
    <m/>
    <m/>
    <m/>
    <m/>
    <m/>
    <m/>
    <m/>
    <m/>
    <n v="0.74"/>
    <n v="3.3300000000000003E-2"/>
    <n v="3.3300000000000003E-2"/>
    <n v="3.3300000000000003E-2"/>
    <n v="3.3300000000000003E-2"/>
    <m/>
    <m/>
    <m/>
    <m/>
    <m/>
    <m/>
    <m/>
    <m/>
    <m/>
    <m/>
    <m/>
    <s v="Public Service Co of New Mexico"/>
    <n v="100"/>
    <s v="PNM Resources Inc"/>
    <n v="100"/>
  </r>
  <r>
    <s v="Mid-Georgia Cogeneration Facility"/>
    <s v="55040_G_CT1"/>
    <n v="55040"/>
    <s v="G"/>
    <s v="CT1"/>
    <n v="3825"/>
    <x v="3"/>
    <m/>
    <s v="S_SOU"/>
    <s v="Georgia"/>
    <n v="13"/>
    <s v="Houston"/>
    <n v="153"/>
    <s v="13153"/>
    <n v="101.5"/>
    <n v="6585"/>
    <n v="1997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Mid-Georgia Cogeneration Facility"/>
    <s v="55040_G_ST1"/>
    <n v="55040"/>
    <s v="G"/>
    <s v="ST1"/>
    <n v="3825"/>
    <x v="3"/>
    <m/>
    <s v="S_SOU"/>
    <s v="Georgia"/>
    <n v="13"/>
    <s v="Houston"/>
    <n v="153"/>
    <s v="13153"/>
    <n v="100"/>
    <n v="6585"/>
    <n v="1997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Mid-Georgia Cogeneration Facility"/>
    <s v="55040_G_CT2"/>
    <n v="55040"/>
    <s v="G"/>
    <s v="CT2"/>
    <n v="3826"/>
    <x v="3"/>
    <m/>
    <s v="S_SOU"/>
    <s v="Georgia"/>
    <n v="13"/>
    <s v="Houston"/>
    <n v="153"/>
    <s v="13153"/>
    <n v="101.5"/>
    <n v="6585"/>
    <n v="1998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Berkshire Power"/>
    <s v="55041_G_GEN2"/>
    <n v="55041"/>
    <s v="G"/>
    <s v="GEN2"/>
    <n v="3827"/>
    <x v="3"/>
    <m/>
    <s v="NENGREST"/>
    <s v="Massachusetts"/>
    <n v="25"/>
    <s v="Hampden"/>
    <n v="13"/>
    <s v="25013"/>
    <n v="229.3"/>
    <n v="7110"/>
    <n v="1999"/>
    <x v="0"/>
    <m/>
    <m/>
    <s v="N"/>
    <s v="Natural Gas"/>
    <m/>
    <m/>
    <m/>
    <m/>
    <s v="SCR"/>
    <m/>
    <m/>
    <m/>
    <m/>
    <m/>
    <m/>
    <m/>
    <m/>
    <n v="1.2461184331863001E-2"/>
    <n v="1.2461184331863001E-2"/>
    <n v="1.2461184331863001E-2"/>
    <n v="1.2461184331863001E-2"/>
    <m/>
    <m/>
    <m/>
    <m/>
    <m/>
    <m/>
    <m/>
    <m/>
    <m/>
    <m/>
    <m/>
    <s v="Berkshire Power Co LLC"/>
    <n v="100"/>
    <s v="Tenaska Inc"/>
    <n v="100"/>
  </r>
  <r>
    <s v="Bridgeport Energy Project"/>
    <s v="55042_G_GEN1"/>
    <n v="55042"/>
    <s v="G"/>
    <s v="GEN1"/>
    <n v="3828"/>
    <x v="3"/>
    <m/>
    <s v="NENG_CT"/>
    <s v="Connecticut"/>
    <n v="9"/>
    <s v="Fairfield"/>
    <n v="1"/>
    <s v="09001"/>
    <n v="164"/>
    <n v="7097"/>
    <n v="1998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Bridgeport Energy Project"/>
    <s v="55042_G_GEN2"/>
    <n v="55042"/>
    <s v="G"/>
    <s v="GEN2"/>
    <n v="3829"/>
    <x v="3"/>
    <m/>
    <s v="NENG_CT"/>
    <s v="Connecticut"/>
    <n v="9"/>
    <s v="Fairfield"/>
    <n v="1"/>
    <s v="09001"/>
    <n v="164"/>
    <n v="7097"/>
    <n v="1998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Bridgeport Energy Project"/>
    <s v="55042_G_GEN3"/>
    <n v="55042"/>
    <s v="G"/>
    <s v="GEN3"/>
    <n v="3828"/>
    <x v="3"/>
    <m/>
    <s v="NENG_CT"/>
    <s v="Connecticut"/>
    <n v="9"/>
    <s v="Fairfield"/>
    <n v="1"/>
    <s v="09001"/>
    <n v="164"/>
    <n v="7097"/>
    <n v="1999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Cherokee County Cogen"/>
    <s v="55043_G_GT1"/>
    <n v="55043"/>
    <s v="G"/>
    <s v="GT1"/>
    <n v="3830"/>
    <x v="3"/>
    <m/>
    <s v="S_VACA"/>
    <s v="South Carolina"/>
    <n v="45"/>
    <s v="Cherokee"/>
    <n v="21"/>
    <s v="45021"/>
    <n v="51"/>
    <n v="7646"/>
    <n v="1998"/>
    <x v="0"/>
    <m/>
    <m/>
    <s v="Y"/>
    <s v="Natural Gas"/>
    <m/>
    <m/>
    <m/>
    <m/>
    <s v="SCR"/>
    <m/>
    <m/>
    <m/>
    <m/>
    <m/>
    <m/>
    <m/>
    <m/>
    <n v="2.8207936152291405E-2"/>
    <n v="2.8207936152291405E-2"/>
    <n v="2.8207936152291405E-2"/>
    <n v="2.8207936152291405E-2"/>
    <m/>
    <m/>
    <m/>
    <m/>
    <m/>
    <m/>
    <m/>
    <m/>
    <m/>
    <m/>
    <m/>
    <s v="Cherokee County Cogeneration Partners LLC"/>
    <n v="100"/>
    <s v="LS Power Group"/>
    <n v="100"/>
  </r>
  <r>
    <s v="Cherokee County Cogen"/>
    <s v="55043_G_ST1"/>
    <n v="55043"/>
    <s v="G"/>
    <s v="ST1"/>
    <n v="3830"/>
    <x v="3"/>
    <m/>
    <s v="S_VACA"/>
    <s v="South Carolina"/>
    <n v="45"/>
    <s v="Cherokee"/>
    <n v="21"/>
    <s v="45021"/>
    <n v="35"/>
    <n v="7646"/>
    <n v="1998"/>
    <x v="0"/>
    <m/>
    <m/>
    <s v="Y"/>
    <s v="Natural Gas"/>
    <m/>
    <m/>
    <m/>
    <m/>
    <s v="SCR"/>
    <m/>
    <m/>
    <m/>
    <m/>
    <m/>
    <m/>
    <m/>
    <m/>
    <n v="2.8207936152291405E-2"/>
    <n v="2.8207936152291405E-2"/>
    <n v="2.8207936152291405E-2"/>
    <n v="2.8207936152291405E-2"/>
    <m/>
    <m/>
    <m/>
    <m/>
    <m/>
    <m/>
    <m/>
    <m/>
    <m/>
    <m/>
    <m/>
    <s v="Cherokee County Cogeneration Partners LLC"/>
    <n v="100"/>
    <s v="LS Power Group"/>
    <n v="100"/>
  </r>
  <r>
    <s v="Pasadena Cogeneration"/>
    <s v="55047_G_CTG1"/>
    <n v="55047"/>
    <s v="G"/>
    <s v="CTG1"/>
    <n v="3831"/>
    <x v="3"/>
    <m/>
    <s v="ERC_REST"/>
    <s v="Texas"/>
    <n v="48"/>
    <s v="Harris"/>
    <n v="201"/>
    <s v="48201"/>
    <n v="165"/>
    <n v="7109"/>
    <n v="1998"/>
    <x v="0"/>
    <m/>
    <m/>
    <s v="Y"/>
    <s v="Natural Gas"/>
    <m/>
    <m/>
    <m/>
    <m/>
    <s v="SCR"/>
    <m/>
    <m/>
    <m/>
    <m/>
    <m/>
    <m/>
    <m/>
    <m/>
    <n v="1.5585673614261098E-2"/>
    <n v="1.5585673614261098E-2"/>
    <n v="1.5585673614261098E-2"/>
    <n v="1.5585673614261098E-2"/>
    <m/>
    <m/>
    <m/>
    <m/>
    <m/>
    <m/>
    <m/>
    <m/>
    <m/>
    <m/>
    <m/>
    <s v="Calpine Corp"/>
    <n v="100"/>
    <s v="Energy Capital Partners"/>
    <n v="100"/>
  </r>
  <r>
    <s v="Pasadena Cogeneration"/>
    <s v="55047_G_STG1"/>
    <n v="55047"/>
    <s v="G"/>
    <s v="STG1"/>
    <n v="3831"/>
    <x v="3"/>
    <m/>
    <s v="ERC_REST"/>
    <s v="Texas"/>
    <n v="48"/>
    <s v="Harris"/>
    <n v="201"/>
    <s v="48201"/>
    <n v="60"/>
    <n v="7109"/>
    <n v="1998"/>
    <x v="0"/>
    <m/>
    <m/>
    <s v="Y"/>
    <s v="Natural Gas"/>
    <m/>
    <m/>
    <m/>
    <m/>
    <s v="SCR"/>
    <m/>
    <m/>
    <m/>
    <m/>
    <m/>
    <m/>
    <m/>
    <m/>
    <n v="1.5585673614261098E-2"/>
    <n v="1.5585673614261098E-2"/>
    <n v="1.5585673614261098E-2"/>
    <n v="1.5585673614261098E-2"/>
    <m/>
    <m/>
    <m/>
    <m/>
    <m/>
    <m/>
    <m/>
    <m/>
    <m/>
    <m/>
    <m/>
    <s v="Calpine Corp"/>
    <n v="100"/>
    <s v="Energy Capital Partners"/>
    <n v="100"/>
  </r>
  <r>
    <s v="Pasadena Cogeneration"/>
    <s v="55047_G_CTG2"/>
    <n v="55047"/>
    <s v="G"/>
    <s v="CTG2"/>
    <n v="3832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Pasadena Cogeneration"/>
    <s v="55047_G_CTG3"/>
    <n v="55047"/>
    <s v="G"/>
    <s v="CTG3"/>
    <n v="3833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Pasadena Cogeneration"/>
    <s v="55047_G_STG2"/>
    <n v="55047"/>
    <s v="G"/>
    <s v="STG2"/>
    <n v="3832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Tiverton Power Plant"/>
    <s v="55048_G_UNT1"/>
    <n v="55048"/>
    <s v="G"/>
    <s v="UNT1"/>
    <n v="3836"/>
    <x v="3"/>
    <m/>
    <s v="NENGREST"/>
    <s v="Rhode Island"/>
    <n v="44"/>
    <s v="Newport"/>
    <n v="5"/>
    <s v="44005"/>
    <n v="177.4"/>
    <n v="7243"/>
    <n v="2000"/>
    <x v="0"/>
    <m/>
    <m/>
    <s v="N"/>
    <s v="Natural Gas"/>
    <m/>
    <m/>
    <m/>
    <m/>
    <s v="SCR"/>
    <m/>
    <m/>
    <m/>
    <m/>
    <m/>
    <m/>
    <m/>
    <m/>
    <n v="1.09795735603167E-2"/>
    <n v="1.09795735603167E-2"/>
    <n v="1.09795735603167E-2"/>
    <n v="1.09795735603167E-2"/>
    <m/>
    <m/>
    <m/>
    <m/>
    <m/>
    <m/>
    <m/>
    <m/>
    <m/>
    <m/>
    <m/>
    <s v="Tiverton Power LLC"/>
    <n v="100"/>
    <s v="Carlyle Group (The)"/>
    <n v="100"/>
  </r>
  <r>
    <s v="Tiverton Power Plant"/>
    <s v="55048_G_UNT2"/>
    <n v="55048"/>
    <s v="G"/>
    <s v="UNT2"/>
    <n v="3836"/>
    <x v="3"/>
    <m/>
    <s v="NENGREST"/>
    <s v="Rhode Island"/>
    <n v="44"/>
    <s v="Newport"/>
    <n v="5"/>
    <s v="44005"/>
    <n v="90.6"/>
    <n v="7243"/>
    <n v="2000"/>
    <x v="0"/>
    <m/>
    <m/>
    <s v="N"/>
    <s v="Natural Gas"/>
    <m/>
    <m/>
    <m/>
    <s v="NH3"/>
    <s v="SCR"/>
    <m/>
    <m/>
    <m/>
    <m/>
    <m/>
    <m/>
    <m/>
    <m/>
    <n v="1.09795735603167E-2"/>
    <n v="1.09795735603167E-2"/>
    <n v="1.09795735603167E-2"/>
    <n v="1.09795735603167E-2"/>
    <m/>
    <m/>
    <m/>
    <m/>
    <m/>
    <m/>
    <m/>
    <m/>
    <m/>
    <m/>
    <m/>
    <s v="Tiverton Power LLC"/>
    <n v="100"/>
    <s v="Carlyle Group (The)"/>
    <n v="100"/>
  </r>
  <r>
    <s v="Axiall Plaquemine"/>
    <s v="55051_G_X773"/>
    <n v="55051"/>
    <s v="G"/>
    <s v="X773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7460000000000005E-2"/>
    <n v="9.7460000000000005E-2"/>
    <n v="9.7460000000000005E-2"/>
    <n v="9.7460000000000005E-2"/>
    <m/>
    <m/>
    <m/>
    <m/>
    <m/>
    <m/>
    <m/>
    <m/>
    <m/>
    <m/>
    <m/>
    <s v="Axiall Corp"/>
    <n v="100"/>
    <s v="Georgia Gulf Corp"/>
    <n v="100"/>
  </r>
  <r>
    <s v="Axiall Plaquemine"/>
    <s v="55051_G_X774"/>
    <n v="55051"/>
    <s v="G"/>
    <s v="X774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7089999999999996E-2"/>
    <n v="9.7089999999999996E-2"/>
    <n v="9.7089999999999996E-2"/>
    <n v="9.7089999999999996E-2"/>
    <m/>
    <m/>
    <m/>
    <m/>
    <m/>
    <m/>
    <m/>
    <m/>
    <m/>
    <m/>
    <m/>
    <s v="Axiall Corp"/>
    <n v="100"/>
    <s v="Georgia Gulf Corp"/>
    <n v="100"/>
  </r>
  <r>
    <s v="Axiall Plaquemine"/>
    <s v="55051_G_X775"/>
    <n v="55051"/>
    <s v="G"/>
    <s v="X775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8729999999999998E-2"/>
    <n v="9.8729999999999998E-2"/>
    <n v="9.8729999999999998E-2"/>
    <n v="9.8729999999999998E-2"/>
    <m/>
    <m/>
    <m/>
    <m/>
    <m/>
    <m/>
    <m/>
    <m/>
    <m/>
    <m/>
    <m/>
    <s v="Axiall Corp"/>
    <n v="100"/>
    <s v="Georgia Gulf Corp"/>
    <n v="100"/>
  </r>
  <r>
    <s v="Jameson Gas Processing Plant"/>
    <s v="55052_G_620"/>
    <n v="55052"/>
    <s v="G"/>
    <s v="620"/>
    <m/>
    <x v="4"/>
    <s v="IC Engine"/>
    <s v="ERC_WEST"/>
    <s v="Texas"/>
    <n v="48"/>
    <s v="Coke"/>
    <n v="81"/>
    <s v="48081"/>
    <n v="0.4"/>
    <n v="14286"/>
    <n v="198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621"/>
    <n v="55052"/>
    <s v="G"/>
    <s v="621"/>
    <m/>
    <x v="4"/>
    <s v="IC Engine"/>
    <s v="ERC_WEST"/>
    <s v="Texas"/>
    <n v="48"/>
    <s v="Coke"/>
    <n v="81"/>
    <s v="48081"/>
    <n v="0.4"/>
    <n v="14286"/>
    <n v="198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622"/>
    <n v="55052"/>
    <s v="G"/>
    <s v="622"/>
    <m/>
    <x v="4"/>
    <s v="IC Engine"/>
    <s v="ERC_WEST"/>
    <s v="Texas"/>
    <n v="48"/>
    <s v="Coke"/>
    <n v="81"/>
    <s v="48081"/>
    <n v="0.5"/>
    <n v="14286"/>
    <n v="198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GN410"/>
    <n v="55052"/>
    <s v="G"/>
    <s v="GN410"/>
    <m/>
    <x v="4"/>
    <s v="IC Engine"/>
    <s v="ERC_WEST"/>
    <s v="Texas"/>
    <n v="48"/>
    <s v="Coke"/>
    <n v="81"/>
    <s v="48081"/>
    <n v="0.5"/>
    <n v="11686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Livingston Generating Facility"/>
    <s v="55054_G_1"/>
    <n v="55054"/>
    <s v="G"/>
    <s v="1"/>
    <m/>
    <x v="14"/>
    <m/>
    <s v="PJM_COMD"/>
    <s v="Illinois"/>
    <n v="17"/>
    <s v="Livingston"/>
    <n v="105"/>
    <s v="17105"/>
    <n v="3.4"/>
    <n v="17400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Livingston Generating Facility"/>
    <s v="55054_G_3"/>
    <n v="55054"/>
    <s v="G"/>
    <s v="3"/>
    <m/>
    <x v="14"/>
    <m/>
    <s v="PJM_COMD"/>
    <s v="Illinois"/>
    <n v="17"/>
    <s v="Livingston"/>
    <n v="105"/>
    <s v="17105"/>
    <n v="3.4"/>
    <n v="17401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Livingston Generating Facility"/>
    <s v="55054_G_GEN2"/>
    <n v="55054"/>
    <s v="G"/>
    <s v="GEN2"/>
    <m/>
    <x v="14"/>
    <m/>
    <s v="PJM_COMD"/>
    <s v="Illinois"/>
    <n v="17"/>
    <s v="Livingston"/>
    <n v="105"/>
    <s v="17105"/>
    <n v="3.4"/>
    <n v="17401"/>
    <n v="200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Tenaska Georgia Generation Facility"/>
    <s v="55061_G_GTG1"/>
    <n v="55061"/>
    <s v="G"/>
    <s v="GTG1"/>
    <n v="3837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3.1300000000000001E-2"/>
    <n v="3.1300000000000001E-2"/>
    <n v="3.1300000000000001E-2"/>
    <n v="3.1300000000000001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2"/>
    <n v="55061"/>
    <s v="G"/>
    <s v="GTG2"/>
    <n v="3838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3.2669999999999998E-2"/>
    <n v="3.2669999999999998E-2"/>
    <n v="3.2669999999999998E-2"/>
    <n v="3.2669999999999998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3"/>
    <n v="55061"/>
    <s v="G"/>
    <s v="GTG3"/>
    <n v="3839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2.844E-2"/>
    <n v="2.844E-2"/>
    <n v="2.844E-2"/>
    <n v="2.844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4"/>
    <n v="55061"/>
    <s v="G"/>
    <s v="GTG4"/>
    <n v="3840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4.206E-2"/>
    <n v="4.206E-2"/>
    <n v="4.206E-2"/>
    <n v="4.206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5"/>
    <n v="55061"/>
    <s v="G"/>
    <s v="GTG5"/>
    <n v="3841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4.7E-2"/>
    <n v="4.7E-2"/>
    <n v="4.7E-2"/>
    <n v="4.7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6"/>
    <n v="55061"/>
    <s v="G"/>
    <s v="GTG6"/>
    <n v="3842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3.6420000000000001E-2"/>
    <n v="3.6420000000000001E-2"/>
    <n v="3.6420000000000001E-2"/>
    <n v="3.6420000000000001E-2"/>
    <m/>
    <m/>
    <m/>
    <m/>
    <m/>
    <m/>
    <m/>
    <m/>
    <m/>
    <m/>
    <m/>
    <s v="Tenaska Georgia Partners LP"/>
    <n v="100"/>
    <s v="Tenaska Inc"/>
    <n v="100"/>
  </r>
  <r>
    <s v="Tenaska Frontier Generation Station"/>
    <s v="55062_G_GTG1"/>
    <n v="55062"/>
    <s v="G"/>
    <s v="GTG1"/>
    <n v="3843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GTG2"/>
    <n v="55062"/>
    <s v="G"/>
    <s v="GTG2"/>
    <n v="3844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GTG3"/>
    <n v="55062"/>
    <s v="G"/>
    <s v="GTG3"/>
    <n v="3845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STG1"/>
    <n v="55062"/>
    <s v="G"/>
    <s v="STG1"/>
    <n v="3843"/>
    <x v="3"/>
    <m/>
    <s v="ERC_FRNT"/>
    <s v="Texas"/>
    <n v="48"/>
    <s v="Grimes"/>
    <n v="185"/>
    <s v="48185"/>
    <n v="39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Batesville Generation Facility"/>
    <s v="55063_G_CTG1"/>
    <n v="55063"/>
    <s v="G"/>
    <s v="CTG1"/>
    <n v="3846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5899940705492E-2"/>
    <n v="2.55899940705492E-2"/>
    <n v="2.55899940705492E-2"/>
    <n v="2.55899940705492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CTG2"/>
    <n v="55063"/>
    <s v="G"/>
    <s v="CTG2"/>
    <n v="3847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080741222128999E-2"/>
    <n v="2.5080741222128999E-2"/>
    <n v="2.5080741222128999E-2"/>
    <n v="2.5080741222128999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CTG3"/>
    <n v="55063"/>
    <s v="G"/>
    <s v="CTG3"/>
    <n v="3848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991163489200105E-2"/>
    <n v="2.5991163489200105E-2"/>
    <n v="2.5991163489200105E-2"/>
    <n v="2.5991163489200105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1"/>
    <n v="55063"/>
    <s v="G"/>
    <s v="STG1"/>
    <n v="3846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5899940705492E-2"/>
    <n v="2.55899940705492E-2"/>
    <n v="2.55899940705492E-2"/>
    <n v="2.55899940705492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2"/>
    <n v="55063"/>
    <s v="G"/>
    <s v="STG2"/>
    <n v="3847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080741222128999E-2"/>
    <n v="2.5080741222128999E-2"/>
    <n v="2.5080741222128999E-2"/>
    <n v="2.5080741222128999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3"/>
    <n v="55063"/>
    <s v="G"/>
    <s v="STG3"/>
    <n v="3848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991163489200105E-2"/>
    <n v="2.5991163489200105E-2"/>
    <n v="2.5991163489200105E-2"/>
    <n v="2.5991163489200105E-2"/>
    <m/>
    <m/>
    <m/>
    <m/>
    <m/>
    <m/>
    <m/>
    <m/>
    <m/>
    <m/>
    <m/>
    <s v="Cooperative Energy"/>
    <n v="100"/>
    <s v="South Mississippi Electric Power Association"/>
    <n v="100"/>
  </r>
  <r>
    <s v="Black Hawk Station"/>
    <s v="55064_G_UNT1"/>
    <n v="55064"/>
    <s v="G"/>
    <s v="UNT1"/>
    <n v="3849"/>
    <x v="4"/>
    <m/>
    <s v="SPP_SPS"/>
    <s v="Texas"/>
    <n v="48"/>
    <s v="Hutchinson"/>
    <n v="233"/>
    <s v="48233"/>
    <n v="111.2"/>
    <n v="8700"/>
    <n v="1999"/>
    <x v="0"/>
    <m/>
    <m/>
    <s v="Y"/>
    <s v="Natural Gas"/>
    <m/>
    <m/>
    <m/>
    <s v="DLNB"/>
    <s v="SCR"/>
    <m/>
    <m/>
    <m/>
    <m/>
    <m/>
    <m/>
    <m/>
    <n v="1.9E-2"/>
    <n v="4.9639999999999997E-2"/>
    <n v="4.929E-2"/>
    <n v="4.9639999999999997E-2"/>
    <n v="4.929E-2"/>
    <m/>
    <m/>
    <m/>
    <m/>
    <m/>
    <m/>
    <m/>
    <m/>
    <m/>
    <m/>
    <m/>
    <s v="Quixx Corp"/>
    <n v="44.55"/>
    <s v="Xcel Energy Inc"/>
    <n v="45"/>
  </r>
  <r>
    <s v="Black Hawk Station"/>
    <s v="55064_G_UNT2B"/>
    <n v="55064"/>
    <s v="G"/>
    <s v="UNT2B"/>
    <n v="3850"/>
    <x v="4"/>
    <m/>
    <s v="SPP_SPS"/>
    <s v="Texas"/>
    <n v="48"/>
    <s v="Hutchinson"/>
    <n v="233"/>
    <s v="48233"/>
    <n v="113.3"/>
    <n v="8700"/>
    <n v="2005"/>
    <x v="0"/>
    <m/>
    <m/>
    <s v="Y"/>
    <s v="Natural Gas"/>
    <m/>
    <m/>
    <m/>
    <s v="DLNB"/>
    <s v="SCR"/>
    <m/>
    <m/>
    <m/>
    <m/>
    <m/>
    <m/>
    <m/>
    <n v="1.9E-2"/>
    <n v="5.0340000000000003E-2"/>
    <n v="5.0279999999999998E-2"/>
    <n v="5.0340000000000003E-2"/>
    <n v="5.0279999999999998E-2"/>
    <m/>
    <m/>
    <m/>
    <m/>
    <m/>
    <m/>
    <m/>
    <m/>
    <m/>
    <m/>
    <m/>
    <s v="Quixx Corp"/>
    <n v="44.55"/>
    <s v="Xcel Energy Inc"/>
    <n v="45"/>
  </r>
  <r>
    <s v="Mustang Station"/>
    <s v="55065_G_GEN1"/>
    <n v="55065"/>
    <s v="G"/>
    <s v="GEN1"/>
    <n v="3851"/>
    <x v="3"/>
    <m/>
    <s v="SPP_SPS"/>
    <s v="Texas"/>
    <n v="48"/>
    <s v="Yoakum"/>
    <n v="501"/>
    <s v="48501"/>
    <n v="154"/>
    <n v="7999"/>
    <n v="1999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Mustang Station"/>
    <s v="55065_G_GEN2"/>
    <n v="55065"/>
    <s v="G"/>
    <s v="GEN2"/>
    <n v="3852"/>
    <x v="3"/>
    <m/>
    <s v="SPP_SPS"/>
    <s v="Texas"/>
    <n v="48"/>
    <s v="Yoakum"/>
    <n v="501"/>
    <s v="48501"/>
    <n v="153"/>
    <n v="7999"/>
    <n v="1999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Mustang Station"/>
    <s v="55065_G_GEN3"/>
    <n v="55065"/>
    <s v="G"/>
    <s v="GEN3"/>
    <n v="3851"/>
    <x v="3"/>
    <m/>
    <s v="SPP_SPS"/>
    <s v="Texas"/>
    <n v="48"/>
    <s v="Yoakum"/>
    <n v="501"/>
    <s v="48501"/>
    <n v="157"/>
    <n v="7999"/>
    <n v="2000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Heat Recovery Coke Facility"/>
    <s v="55066_G_TG18"/>
    <n v="55066"/>
    <s v="G"/>
    <s v="TG18"/>
    <m/>
    <x v="15"/>
    <m/>
    <s v="MIS_INKY"/>
    <s v="Indiana"/>
    <n v="18"/>
    <s v="Lake"/>
    <n v="89"/>
    <s v="18089"/>
    <n v="88"/>
    <n v="11084"/>
    <n v="199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kenergy Inc"/>
    <n v="100"/>
    <s v="Atlantic Power Corp"/>
    <n v="100"/>
  </r>
  <r>
    <s v="MPEA Energy Center"/>
    <s v="55067_G_GEN4"/>
    <n v="55067"/>
    <s v="G"/>
    <s v="GEN4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PEA Energy Center"/>
    <s v="55067_G_GEN5"/>
    <n v="55067"/>
    <s v="G"/>
    <s v="GEN5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PEA Energy Center"/>
    <s v="55067_G_GEN6"/>
    <n v="55067"/>
    <s v="G"/>
    <s v="GEN6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aine Independence Station"/>
    <s v="55068_G_GEN1"/>
    <n v="55068"/>
    <s v="G"/>
    <s v="GEN1"/>
    <n v="3853"/>
    <x v="3"/>
    <m/>
    <s v="NENG_ME"/>
    <s v="Maine"/>
    <n v="23"/>
    <s v="Penobscot"/>
    <n v="19"/>
    <s v="23019"/>
    <n v="156.69999999999999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Maine Independence Station"/>
    <s v="55068_G_GEN2"/>
    <n v="55068"/>
    <s v="G"/>
    <s v="GEN2"/>
    <n v="3854"/>
    <x v="3"/>
    <m/>
    <s v="NENG_ME"/>
    <s v="Maine"/>
    <n v="23"/>
    <s v="Penobscot"/>
    <n v="19"/>
    <s v="23019"/>
    <n v="157.69999999999999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Maine Independence Station"/>
    <s v="55068_G_GEN3"/>
    <n v="55068"/>
    <s v="G"/>
    <s v="GEN3"/>
    <n v="3853"/>
    <x v="3"/>
    <m/>
    <s v="NENG_ME"/>
    <s v="Maine"/>
    <n v="23"/>
    <s v="Penobscot"/>
    <n v="19"/>
    <s v="23019"/>
    <n v="179.6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Lakeview Gas Recovery"/>
    <s v="55074_G_GEN1"/>
    <n v="55074"/>
    <s v="G"/>
    <s v="GEN1"/>
    <m/>
    <x v="14"/>
    <m/>
    <s v="PJM_PENE"/>
    <s v="Pennsylvania"/>
    <n v="42"/>
    <s v="Erie"/>
    <n v="49"/>
    <s v="42049"/>
    <n v="3"/>
    <n v="13500"/>
    <n v="1997"/>
    <x v="0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  <s v="WM Renewable Energy LLC"/>
    <n v="100"/>
    <s v="Waste Management Inc"/>
    <n v="100"/>
  </r>
  <r>
    <s v="Lakeview Gas Recovery"/>
    <s v="55074_G_GEN2"/>
    <n v="55074"/>
    <s v="G"/>
    <s v="GEN2"/>
    <m/>
    <x v="14"/>
    <m/>
    <s v="PJM_PENE"/>
    <s v="Pennsylvania"/>
    <n v="42"/>
    <s v="Erie"/>
    <n v="49"/>
    <s v="42049"/>
    <n v="3"/>
    <n v="13500"/>
    <n v="1997"/>
    <x v="0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  <s v="WM Renewable Energy LLC"/>
    <n v="100"/>
    <s v="Waste Management Inc"/>
    <n v="100"/>
  </r>
  <r>
    <s v="Pine Bluff Energy Center"/>
    <s v="55075_G_CT01"/>
    <n v="55075"/>
    <s v="G"/>
    <s v="CT01"/>
    <n v="3855"/>
    <x v="3"/>
    <m/>
    <s v="MIS_AR"/>
    <s v="Arkansas"/>
    <n v="5"/>
    <s v="Jefferson"/>
    <n v="69"/>
    <s v="05069"/>
    <n v="145"/>
    <n v="5623"/>
    <n v="2001"/>
    <x v="0"/>
    <m/>
    <m/>
    <s v="Y"/>
    <s v="Natural Gas"/>
    <m/>
    <m/>
    <m/>
    <s v="DLNB + H2O"/>
    <m/>
    <m/>
    <m/>
    <m/>
    <m/>
    <m/>
    <m/>
    <m/>
    <m/>
    <n v="3.9630010573227799E-2"/>
    <n v="3.9630010573227799E-2"/>
    <n v="3.9630010573227799E-2"/>
    <n v="3.9630010573227799E-2"/>
    <m/>
    <m/>
    <m/>
    <m/>
    <m/>
    <m/>
    <m/>
    <m/>
    <m/>
    <m/>
    <m/>
    <s v="Pine Bluff Energy LLC"/>
    <n v="100"/>
    <s v="Energy Capital Partners"/>
    <n v="100"/>
  </r>
  <r>
    <s v="Pine Bluff Energy Center"/>
    <s v="55075_G_ST01"/>
    <n v="55075"/>
    <s v="G"/>
    <s v="ST01"/>
    <n v="3855"/>
    <x v="3"/>
    <m/>
    <s v="MIS_AR"/>
    <s v="Arkansas"/>
    <n v="5"/>
    <s v="Jefferson"/>
    <n v="69"/>
    <s v="05069"/>
    <n v="47"/>
    <n v="5623"/>
    <n v="2001"/>
    <x v="0"/>
    <m/>
    <m/>
    <s v="Y"/>
    <s v="Natural Gas"/>
    <m/>
    <m/>
    <m/>
    <s v="LNB"/>
    <m/>
    <m/>
    <m/>
    <m/>
    <m/>
    <m/>
    <m/>
    <m/>
    <m/>
    <n v="3.9630010573227799E-2"/>
    <n v="3.9630010573227799E-2"/>
    <n v="3.9630010573227799E-2"/>
    <n v="3.9630010573227799E-2"/>
    <m/>
    <m/>
    <m/>
    <m/>
    <m/>
    <m/>
    <m/>
    <m/>
    <m/>
    <m/>
    <m/>
    <s v="Pine Bluff Energy LLC"/>
    <n v="100"/>
    <s v="Energy Capital Partners"/>
    <n v="100"/>
  </r>
  <r>
    <s v="Red Hills Generating Facility"/>
    <s v="55076_B_AA001"/>
    <n v="55076"/>
    <s v="B"/>
    <s v="AA001"/>
    <n v="3856"/>
    <x v="2"/>
    <m/>
    <s v="S_C_TVA"/>
    <s v="Mississippi"/>
    <n v="28"/>
    <s v="Choctaw"/>
    <n v="19"/>
    <s v="28019"/>
    <n v="220"/>
    <n v="11206"/>
    <n v="2002"/>
    <x v="0"/>
    <s v="FBC"/>
    <s v="dry"/>
    <s v="N"/>
    <s v="Lignite"/>
    <s v="Reagent Injection"/>
    <n v="2002"/>
    <n v="0.91500000000000004"/>
    <s v="CF + other"/>
    <m/>
    <m/>
    <m/>
    <s v="B"/>
    <s v="NA"/>
    <s v="ACI"/>
    <n v="2016"/>
    <m/>
    <n v="0.25"/>
    <n v="0.11259"/>
    <n v="0.11259"/>
    <n v="0.11259"/>
    <n v="0.11259"/>
    <n v="0.1"/>
    <n v="0.1"/>
    <n v="0.1"/>
    <n v="0.98"/>
    <s v="Yes"/>
    <n v="2016"/>
    <m/>
    <m/>
    <m/>
    <m/>
    <m/>
    <s v="Choctaw Generating LP"/>
    <n v="100"/>
    <s v="PurEnergy LLC"/>
    <n v="100"/>
  </r>
  <r>
    <s v="Red Hills Generating Facility"/>
    <s v="55076_B_AA002"/>
    <n v="55076"/>
    <s v="B"/>
    <s v="AA002"/>
    <n v="3857"/>
    <x v="2"/>
    <m/>
    <s v="S_C_TVA"/>
    <s v="Mississippi"/>
    <n v="28"/>
    <s v="Choctaw"/>
    <n v="19"/>
    <s v="28019"/>
    <n v="220"/>
    <n v="11206"/>
    <n v="2002"/>
    <x v="0"/>
    <s v="FBC"/>
    <s v="dry"/>
    <s v="N"/>
    <s v="Lignite"/>
    <s v="Reagent Injection"/>
    <n v="2002"/>
    <n v="0.91500000000000004"/>
    <s v="CF + other"/>
    <m/>
    <m/>
    <m/>
    <s v="B"/>
    <s v="NA"/>
    <s v="ACI"/>
    <n v="2016"/>
    <m/>
    <n v="0.25"/>
    <n v="0.12052"/>
    <n v="0.12052"/>
    <n v="0.12052"/>
    <n v="0.12052"/>
    <n v="0.1"/>
    <n v="0.1"/>
    <n v="0.1"/>
    <n v="0.98"/>
    <s v="Yes"/>
    <n v="2016"/>
    <m/>
    <m/>
    <m/>
    <m/>
    <m/>
    <s v="Choctaw Generating LP"/>
    <n v="100"/>
    <s v="PurEnergy LLC"/>
    <n v="100"/>
  </r>
  <r>
    <s v="Millennium Power"/>
    <s v="55079_G_CT01"/>
    <n v="55079"/>
    <s v="G"/>
    <s v="CT01"/>
    <n v="3862"/>
    <x v="3"/>
    <m/>
    <s v="NENGREST"/>
    <s v="Massachusetts"/>
    <n v="25"/>
    <s v="Worcester"/>
    <n v="27"/>
    <s v="25027"/>
    <n v="214.8"/>
    <n v="7223"/>
    <n v="2001"/>
    <x v="0"/>
    <m/>
    <m/>
    <s v="N"/>
    <s v="Natural Gas"/>
    <m/>
    <m/>
    <m/>
    <s v="H2O"/>
    <s v="SCR"/>
    <m/>
    <m/>
    <m/>
    <m/>
    <m/>
    <m/>
    <m/>
    <m/>
    <n v="1.2921351807529301E-2"/>
    <n v="1.2921351807529301E-2"/>
    <n v="1.2921351807529301E-2"/>
    <n v="1.2921351807529301E-2"/>
    <m/>
    <m/>
    <m/>
    <m/>
    <m/>
    <m/>
    <m/>
    <m/>
    <m/>
    <m/>
    <m/>
    <s v="Millennium Power Partners LP"/>
    <n v="100"/>
    <s v="Riverstone Holdings LLC"/>
    <n v="100"/>
  </r>
  <r>
    <s v="Millennium Power"/>
    <s v="55079_G_ST01"/>
    <n v="55079"/>
    <s v="G"/>
    <s v="ST01"/>
    <n v="3862"/>
    <x v="3"/>
    <m/>
    <s v="NENGREST"/>
    <s v="Massachusetts"/>
    <n v="25"/>
    <s v="Worcester"/>
    <n v="27"/>
    <s v="25027"/>
    <n v="120.1"/>
    <n v="7223"/>
    <n v="2001"/>
    <x v="0"/>
    <m/>
    <m/>
    <s v="N"/>
    <s v="Natural Gas"/>
    <m/>
    <m/>
    <m/>
    <s v="H2O"/>
    <s v="SCR"/>
    <m/>
    <m/>
    <m/>
    <m/>
    <m/>
    <m/>
    <m/>
    <m/>
    <n v="1.2921351807529301E-2"/>
    <n v="1.2921351807529301E-2"/>
    <n v="1.2921351807529301E-2"/>
    <n v="1.2921351807529301E-2"/>
    <m/>
    <m/>
    <m/>
    <m/>
    <m/>
    <m/>
    <m/>
    <m/>
    <m/>
    <m/>
    <m/>
    <s v="Millennium Power Partners LP"/>
    <n v="100"/>
    <s v="Riverstone Holdings LLC"/>
    <n v="100"/>
  </r>
  <r>
    <s v="Brownsville Peaking Power"/>
    <s v="55081_G_1"/>
    <n v="55081"/>
    <s v="G"/>
    <s v="1"/>
    <n v="1456"/>
    <x v="4"/>
    <m/>
    <s v="S_C_TVA"/>
    <s v="Tennessee"/>
    <n v="47"/>
    <s v="Haywood"/>
    <n v="75"/>
    <s v="47075"/>
    <n v="110"/>
    <n v="11344"/>
    <n v="1999"/>
    <x v="0"/>
    <m/>
    <m/>
    <s v="N"/>
    <s v="Natural Gas"/>
    <m/>
    <m/>
    <m/>
    <m/>
    <m/>
    <m/>
    <m/>
    <m/>
    <m/>
    <m/>
    <m/>
    <m/>
    <n v="5"/>
    <n v="5.4010000000000002E-2"/>
    <n v="5.4010000000000002E-2"/>
    <n v="5.4010000000000002E-2"/>
    <n v="5.4010000000000002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2"/>
    <n v="55081"/>
    <s v="G"/>
    <s v="2"/>
    <n v="1457"/>
    <x v="4"/>
    <m/>
    <s v="S_C_TVA"/>
    <s v="Tennessee"/>
    <n v="47"/>
    <s v="Haywood"/>
    <n v="75"/>
    <s v="47075"/>
    <n v="110"/>
    <n v="11344"/>
    <n v="1999"/>
    <x v="0"/>
    <m/>
    <m/>
    <s v="N"/>
    <s v="Natural Gas"/>
    <m/>
    <m/>
    <m/>
    <m/>
    <m/>
    <m/>
    <m/>
    <m/>
    <m/>
    <m/>
    <m/>
    <m/>
    <n v="5"/>
    <n v="5.4100000000000002E-2"/>
    <n v="5.4100000000000002E-2"/>
    <n v="5.4100000000000002E-2"/>
    <n v="5.4100000000000002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3"/>
    <n v="55081"/>
    <s v="G"/>
    <s v="3"/>
    <n v="1458"/>
    <x v="4"/>
    <m/>
    <s v="S_C_TVA"/>
    <s v="Tennessee"/>
    <n v="47"/>
    <s v="Haywood"/>
    <n v="75"/>
    <s v="47075"/>
    <n v="118"/>
    <n v="11344"/>
    <n v="1999"/>
    <x v="0"/>
    <m/>
    <m/>
    <s v="N"/>
    <s v="Natural Gas"/>
    <m/>
    <m/>
    <m/>
    <m/>
    <m/>
    <m/>
    <m/>
    <m/>
    <m/>
    <m/>
    <m/>
    <m/>
    <n v="5"/>
    <n v="8.8230000000000003E-2"/>
    <n v="8.8230000000000003E-2"/>
    <n v="8.8230000000000003E-2"/>
    <n v="8.8230000000000003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4"/>
    <n v="55081"/>
    <s v="G"/>
    <s v="4"/>
    <n v="1459"/>
    <x v="4"/>
    <m/>
    <s v="S_C_TVA"/>
    <s v="Tennessee"/>
    <n v="47"/>
    <s v="Haywood"/>
    <n v="75"/>
    <s v="47075"/>
    <n v="118"/>
    <n v="11344"/>
    <n v="1999"/>
    <x v="0"/>
    <m/>
    <m/>
    <s v="N"/>
    <s v="Natural Gas"/>
    <m/>
    <m/>
    <m/>
    <m/>
    <m/>
    <m/>
    <m/>
    <m/>
    <m/>
    <m/>
    <m/>
    <m/>
    <n v="5"/>
    <n v="9.1259999999999994E-2"/>
    <n v="9.1259999999999994E-2"/>
    <n v="9.1259999999999994E-2"/>
    <n v="9.1259999999999994E-2"/>
    <m/>
    <m/>
    <m/>
    <m/>
    <m/>
    <m/>
    <m/>
    <m/>
    <m/>
    <m/>
    <m/>
    <s v="Brownsville Power I LLC"/>
    <n v="100"/>
    <s v="Tennessee Valley Authority"/>
    <n v="100"/>
  </r>
  <r>
    <s v="Crockett Cogen Project"/>
    <s v="55084_G_GE1"/>
    <n v="55084"/>
    <s v="G"/>
    <s v="GE1"/>
    <m/>
    <x v="3"/>
    <m/>
    <s v="WEC_CALN"/>
    <s v="California"/>
    <n v="6"/>
    <s v="Contra Costa"/>
    <n v="13"/>
    <s v="06013"/>
    <n v="247.4"/>
    <n v="6218"/>
    <n v="1995"/>
    <x v="0"/>
    <m/>
    <m/>
    <s v="Y"/>
    <s v="Natural Gas"/>
    <m/>
    <m/>
    <m/>
    <s v="LNB + NH3"/>
    <s v="SCR"/>
    <m/>
    <m/>
    <m/>
    <m/>
    <m/>
    <m/>
    <m/>
    <m/>
    <n v="1.2529999999999999E-2"/>
    <n v="1.2529999999999999E-2"/>
    <n v="1.2529999999999999E-2"/>
    <n v="1.2529999999999999E-2"/>
    <m/>
    <m/>
    <m/>
    <m/>
    <m/>
    <m/>
    <m/>
    <m/>
    <m/>
    <m/>
    <m/>
    <s v="Crockett Cogeneration"/>
    <n v="100"/>
    <s v="Starwood Capital Group Global LLC"/>
    <n v="100"/>
  </r>
  <r>
    <s v="Gregory Power Facility"/>
    <s v="55086_G_GT1A"/>
    <n v="55086"/>
    <s v="G"/>
    <s v="GT1A"/>
    <n v="3863"/>
    <x v="3"/>
    <m/>
    <s v="ERC_REST"/>
    <s v="Texas"/>
    <n v="48"/>
    <s v="San Patricio"/>
    <n v="409"/>
    <s v="48409"/>
    <n v="141"/>
    <n v="5500"/>
    <n v="2000"/>
    <x v="0"/>
    <m/>
    <m/>
    <s v="Y"/>
    <s v="Natural Gas"/>
    <m/>
    <m/>
    <m/>
    <s v="D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Gregory Power Facility"/>
    <s v="55086_G_GT1B"/>
    <n v="55086"/>
    <s v="G"/>
    <s v="GT1B"/>
    <n v="3864"/>
    <x v="3"/>
    <m/>
    <s v="ERC_REST"/>
    <s v="Texas"/>
    <n v="48"/>
    <s v="San Patricio"/>
    <n v="409"/>
    <s v="48409"/>
    <n v="140"/>
    <n v="5500"/>
    <n v="2000"/>
    <x v="0"/>
    <m/>
    <m/>
    <s v="Y"/>
    <s v="Natural Gas"/>
    <m/>
    <m/>
    <m/>
    <s v="D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Gregory Power Facility"/>
    <s v="55086_G_STG"/>
    <n v="55086"/>
    <s v="G"/>
    <s v="STG"/>
    <n v="3863"/>
    <x v="3"/>
    <m/>
    <s v="ERC_REST"/>
    <s v="Texas"/>
    <n v="48"/>
    <s v="San Patricio"/>
    <n v="409"/>
    <s v="48409"/>
    <n v="85"/>
    <n v="5500"/>
    <n v="2000"/>
    <x v="0"/>
    <m/>
    <m/>
    <s v="Y"/>
    <s v="Natural Gas"/>
    <m/>
    <m/>
    <m/>
    <s v="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Zeeland Generating Station"/>
    <s v="55087_G_1A"/>
    <n v="55087"/>
    <s v="G"/>
    <s v="1A"/>
    <n v="3865"/>
    <x v="4"/>
    <m/>
    <s v="MIS_LMI"/>
    <s v="Michigan"/>
    <n v="26"/>
    <s v="Ottawa"/>
    <n v="139"/>
    <s v="26139"/>
    <n v="157.6"/>
    <n v="11966"/>
    <n v="2001"/>
    <x v="0"/>
    <m/>
    <m/>
    <s v="N"/>
    <s v="Natural Gas"/>
    <m/>
    <m/>
    <m/>
    <s v="DLNB"/>
    <m/>
    <m/>
    <m/>
    <m/>
    <m/>
    <m/>
    <m/>
    <m/>
    <n v="1.67"/>
    <n v="3.3570000000000003E-2"/>
    <n v="3.3570000000000003E-2"/>
    <n v="3.3570000000000003E-2"/>
    <n v="3.3570000000000003E-2"/>
    <m/>
    <m/>
    <m/>
    <m/>
    <m/>
    <m/>
    <m/>
    <m/>
    <m/>
    <m/>
    <m/>
    <s v="Consumers Energy Co"/>
    <n v="100"/>
    <s v="CMS Energy Corp"/>
    <n v="100"/>
  </r>
  <r>
    <s v="Zeeland Generating Station"/>
    <s v="55087_G_1B"/>
    <n v="55087"/>
    <s v="G"/>
    <s v="1B"/>
    <n v="3866"/>
    <x v="4"/>
    <m/>
    <s v="MIS_LMI"/>
    <s v="Michigan"/>
    <n v="26"/>
    <s v="Ottawa"/>
    <n v="139"/>
    <s v="26139"/>
    <n v="157.1"/>
    <n v="11966"/>
    <n v="2001"/>
    <x v="0"/>
    <m/>
    <m/>
    <s v="N"/>
    <s v="Natural Gas"/>
    <m/>
    <m/>
    <m/>
    <s v="DLNB"/>
    <m/>
    <m/>
    <m/>
    <m/>
    <m/>
    <m/>
    <m/>
    <m/>
    <n v="1.67"/>
    <n v="3.4959999999999998E-2"/>
    <n v="3.4959999999999998E-2"/>
    <n v="3.4959999999999998E-2"/>
    <n v="3.4959999999999998E-2"/>
    <m/>
    <m/>
    <m/>
    <m/>
    <m/>
    <m/>
    <m/>
    <m/>
    <m/>
    <m/>
    <m/>
    <s v="Consumers Energy Co"/>
    <n v="100"/>
    <s v="CMS Energy Corp"/>
    <n v="100"/>
  </r>
  <r>
    <s v="Zeeland Generating Station"/>
    <s v="55087_G_2A"/>
    <n v="55087"/>
    <s v="G"/>
    <s v="2A"/>
    <n v="3867"/>
    <x v="3"/>
    <m/>
    <s v="MIS_LMI"/>
    <s v="Michigan"/>
    <n v="26"/>
    <s v="Ottawa"/>
    <n v="139"/>
    <s v="26139"/>
    <n v="159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Zeeland Generating Station"/>
    <s v="55087_G_2B"/>
    <n v="55087"/>
    <s v="G"/>
    <s v="2B"/>
    <n v="3868"/>
    <x v="3"/>
    <m/>
    <s v="MIS_LMI"/>
    <s v="Michigan"/>
    <n v="26"/>
    <s v="Ottawa"/>
    <n v="139"/>
    <s v="26139"/>
    <n v="159.6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Zeeland Generating Station"/>
    <s v="55087_G_2C"/>
    <n v="55087"/>
    <s v="G"/>
    <s v="2C"/>
    <n v="3867"/>
    <x v="3"/>
    <m/>
    <s v="MIS_LMI"/>
    <s v="Michigan"/>
    <n v="26"/>
    <s v="Ottawa"/>
    <n v="139"/>
    <s v="26139"/>
    <n v="207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Dearborn Industrial Generation"/>
    <s v="55088_G_GTP1"/>
    <n v="55088"/>
    <s v="G"/>
    <s v="GTP1"/>
    <n v="3869"/>
    <x v="4"/>
    <m/>
    <s v="MIS_LMI"/>
    <s v="Michigan"/>
    <n v="26"/>
    <s v="Wayne"/>
    <n v="163"/>
    <s v="26163"/>
    <n v="163"/>
    <n v="10745"/>
    <n v="1999"/>
    <x v="0"/>
    <m/>
    <m/>
    <s v="N"/>
    <s v="Natural Gas"/>
    <m/>
    <m/>
    <m/>
    <s v="DLNB"/>
    <m/>
    <m/>
    <m/>
    <m/>
    <m/>
    <m/>
    <m/>
    <m/>
    <m/>
    <n v="3.0089999999999999E-2"/>
    <n v="3.0089999999999999E-2"/>
    <n v="3.0089999999999999E-2"/>
    <n v="3.008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1"/>
    <n v="55088"/>
    <s v="B"/>
    <s v="EUCTG1"/>
    <n v="89291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2.0209999999999999E-2"/>
    <n v="2.0209999999999999E-2"/>
    <n v="2.0209999999999999E-2"/>
    <n v="2.020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2"/>
    <n v="55088"/>
    <s v="B"/>
    <s v="EUCTG2"/>
    <n v="89292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1.8239999999999999E-2"/>
    <n v="1.8239999999999999E-2"/>
    <n v="1.8239999999999999E-2"/>
    <n v="1.823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3"/>
    <n v="55088"/>
    <s v="B"/>
    <s v="EUCTG3"/>
    <n v="89293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2.2169999999999999E-2"/>
    <n v="2.2169999999999999E-2"/>
    <n v="2.2169999999999999E-2"/>
    <n v="2.216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G_GT 1"/>
    <n v="55088"/>
    <s v="G"/>
    <s v="GT 1"/>
    <n v="89289"/>
    <x v="4"/>
    <m/>
    <s v="MIS_LMI"/>
    <s v="Michigan"/>
    <n v="26"/>
    <s v="Wayne"/>
    <n v="163"/>
    <s v="26163"/>
    <n v="163"/>
    <n v="8700"/>
    <n v="2001"/>
    <x v="0"/>
    <m/>
    <m/>
    <s v="Y"/>
    <s v="Natural Gas"/>
    <m/>
    <m/>
    <m/>
    <s v="DLNB"/>
    <m/>
    <m/>
    <m/>
    <m/>
    <m/>
    <m/>
    <m/>
    <m/>
    <m/>
    <n v="2.5680000000000001E-2"/>
    <n v="2.5680000000000001E-2"/>
    <n v="2.5680000000000001E-2"/>
    <n v="2.5680000000000001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G_GT2"/>
    <n v="55088"/>
    <s v="G"/>
    <s v="GT2"/>
    <n v="89290"/>
    <x v="4"/>
    <m/>
    <s v="MIS_LMI"/>
    <s v="Michigan"/>
    <n v="26"/>
    <s v="Wayne"/>
    <n v="163"/>
    <s v="26163"/>
    <n v="163"/>
    <n v="8700"/>
    <n v="2001"/>
    <x v="0"/>
    <m/>
    <m/>
    <s v="Y"/>
    <s v="Natural Gas"/>
    <m/>
    <m/>
    <m/>
    <s v="DLNB"/>
    <m/>
    <m/>
    <m/>
    <m/>
    <m/>
    <m/>
    <m/>
    <m/>
    <m/>
    <n v="2.733E-2"/>
    <n v="2.733E-2"/>
    <n v="2.733E-2"/>
    <n v="2.733E-2"/>
    <m/>
    <m/>
    <m/>
    <m/>
    <m/>
    <m/>
    <m/>
    <m/>
    <m/>
    <m/>
    <m/>
    <s v="Dearborn Industrial Generation LLC"/>
    <n v="100"/>
    <s v="CMS Energy Corp"/>
    <n v="100"/>
  </r>
  <r>
    <s v="Taft Cogeneration Facility"/>
    <s v="55089_G_CT1"/>
    <n v="55089"/>
    <s v="G"/>
    <s v="CT1"/>
    <n v="3870"/>
    <x v="3"/>
    <m/>
    <s v="MIS_AMSO"/>
    <s v="Louisiana"/>
    <n v="22"/>
    <s v="St Charles"/>
    <n v="89"/>
    <s v="22089"/>
    <n v="146.6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CT2"/>
    <n v="55089"/>
    <s v="G"/>
    <s v="CT2"/>
    <n v="3871"/>
    <x v="3"/>
    <m/>
    <s v="MIS_AMSO"/>
    <s v="Louisiana"/>
    <n v="22"/>
    <s v="St Charles"/>
    <n v="89"/>
    <s v="22089"/>
    <n v="142.9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CT3"/>
    <n v="55089"/>
    <s v="G"/>
    <s v="CT3"/>
    <n v="3872"/>
    <x v="3"/>
    <m/>
    <s v="MIS_AMSO"/>
    <s v="Louisiana"/>
    <n v="22"/>
    <s v="St Charles"/>
    <n v="89"/>
    <s v="22089"/>
    <n v="150.30000000000001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ST1"/>
    <n v="55089"/>
    <s v="G"/>
    <s v="ST1"/>
    <n v="3870"/>
    <x v="3"/>
    <m/>
    <s v="MIS_AMSO"/>
    <s v="Louisiana"/>
    <n v="22"/>
    <s v="St Charles"/>
    <n v="89"/>
    <s v="22089"/>
    <n v="299.10000000000002"/>
    <n v="6731"/>
    <n v="2002"/>
    <x v="0"/>
    <m/>
    <m/>
    <s v="Y"/>
    <s v="Natural Gas"/>
    <m/>
    <m/>
    <m/>
    <s v="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Plummer Cogen"/>
    <s v="55090_G_GEN1"/>
    <n v="55090"/>
    <s v="G"/>
    <s v="GEN1"/>
    <m/>
    <x v="11"/>
    <m/>
    <s v="WECC_PNW"/>
    <s v="Idaho"/>
    <n v="16"/>
    <s v="Benewah"/>
    <n v="9"/>
    <s v="16009"/>
    <n v="5.8"/>
    <n v="5415"/>
    <n v="1982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Stimson Lumber Co"/>
    <n v="100"/>
    <s v="Stimson Lumber Co"/>
    <n v="100"/>
  </r>
  <r>
    <s v="Midlothian Energy Facility"/>
    <s v="55091_G_STK1"/>
    <n v="55091"/>
    <s v="G"/>
    <s v="STK1"/>
    <n v="3873"/>
    <x v="3"/>
    <m/>
    <s v="ERC_REST"/>
    <s v="Texas"/>
    <n v="48"/>
    <s v="Ellis"/>
    <n v="139"/>
    <s v="48139"/>
    <n v="260"/>
    <n v="7750"/>
    <n v="2000"/>
    <x v="0"/>
    <m/>
    <m/>
    <s v="N"/>
    <s v="Natural Gas"/>
    <m/>
    <m/>
    <m/>
    <s v="DLNB + H2O"/>
    <s v="SCR"/>
    <m/>
    <m/>
    <m/>
    <m/>
    <m/>
    <m/>
    <m/>
    <m/>
    <n v="1.4470097400464701E-2"/>
    <n v="1.4470097400464701E-2"/>
    <n v="1.4470097400464701E-2"/>
    <n v="1.4470097400464701E-2"/>
    <m/>
    <m/>
    <m/>
    <m/>
    <m/>
    <m/>
    <m/>
    <m/>
    <m/>
    <m/>
    <m/>
    <s v="Midlothian Energy LP"/>
    <n v="100"/>
    <s v="Vistra Energy"/>
    <n v="100"/>
  </r>
  <r>
    <s v="Midlothian Energy Facility"/>
    <s v="55091_G_STK2"/>
    <n v="55091"/>
    <s v="G"/>
    <s v="STK2"/>
    <n v="3874"/>
    <x v="3"/>
    <m/>
    <s v="ERC_REST"/>
    <s v="Texas"/>
    <n v="48"/>
    <s v="Ellis"/>
    <n v="139"/>
    <s v="48139"/>
    <n v="260"/>
    <n v="7732"/>
    <n v="2000"/>
    <x v="0"/>
    <m/>
    <m/>
    <s v="N"/>
    <s v="Natural Gas"/>
    <m/>
    <m/>
    <m/>
    <s v="DLNB + H2O"/>
    <s v="SCR"/>
    <m/>
    <m/>
    <m/>
    <m/>
    <m/>
    <m/>
    <m/>
    <m/>
    <n v="1.48773649624511E-2"/>
    <n v="1.48773649624511E-2"/>
    <n v="1.48773649624511E-2"/>
    <n v="1.48773649624511E-2"/>
    <m/>
    <m/>
    <m/>
    <m/>
    <m/>
    <m/>
    <m/>
    <m/>
    <m/>
    <m/>
    <m/>
    <s v="Midlothian Energy LP"/>
    <n v="100"/>
    <s v="Vistra Energy"/>
    <n v="100"/>
  </r>
  <r>
    <s v="Midlothian Energy Facility"/>
    <s v="55091_G_STK3"/>
    <n v="55091"/>
    <s v="G"/>
    <s v="STK3"/>
    <n v="3875"/>
    <x v="3"/>
    <m/>
    <s v="ERC_REST"/>
    <s v="Texas"/>
    <n v="48"/>
    <s v="Ellis"/>
    <n v="139"/>
    <s v="48139"/>
    <n v="260"/>
    <n v="7759"/>
    <n v="2000"/>
    <x v="0"/>
    <m/>
    <m/>
    <s v="N"/>
    <s v="Natural Gas"/>
    <m/>
    <m/>
    <m/>
    <s v="DLNB + H2O"/>
    <s v="SCR"/>
    <m/>
    <m/>
    <m/>
    <m/>
    <m/>
    <m/>
    <m/>
    <m/>
    <n v="1.48528468518631E-2"/>
    <n v="1.48528468518631E-2"/>
    <n v="1.48528468518631E-2"/>
    <n v="1.48528468518631E-2"/>
    <m/>
    <m/>
    <m/>
    <m/>
    <m/>
    <m/>
    <m/>
    <m/>
    <m/>
    <m/>
    <m/>
    <s v="Midlothian Energy LP"/>
    <n v="100"/>
    <s v="Vistra Energy"/>
    <n v="100"/>
  </r>
  <r>
    <s v="Midlothian Energy Facility"/>
    <s v="55091_G_STK4"/>
    <n v="55091"/>
    <s v="G"/>
    <s v="STK4"/>
    <n v="3876"/>
    <x v="3"/>
    <m/>
    <s v="ERC_REST"/>
    <s v="Texas"/>
    <n v="48"/>
    <s v="Ellis"/>
    <n v="139"/>
    <s v="48139"/>
    <n v="259"/>
    <n v="7720"/>
    <n v="2000"/>
    <x v="0"/>
    <m/>
    <m/>
    <s v="N"/>
    <s v="Natural Gas"/>
    <m/>
    <m/>
    <m/>
    <s v="DLNB"/>
    <s v="SCR"/>
    <m/>
    <m/>
    <m/>
    <m/>
    <m/>
    <m/>
    <m/>
    <m/>
    <n v="1.5007801897821599E-2"/>
    <n v="1.5007801897821599E-2"/>
    <n v="1.5007801897821599E-2"/>
    <n v="1.5007801897821599E-2"/>
    <m/>
    <m/>
    <m/>
    <m/>
    <m/>
    <m/>
    <m/>
    <m/>
    <m/>
    <m/>
    <m/>
    <s v="Midlothian Energy LP"/>
    <n v="100"/>
    <s v="Vistra Energy"/>
    <n v="100"/>
  </r>
  <r>
    <s v="Midlothian Energy Facility"/>
    <s v="55091_G_STK5"/>
    <n v="55091"/>
    <s v="G"/>
    <s v="STK5"/>
    <n v="3877"/>
    <x v="3"/>
    <m/>
    <s v="ERC_REST"/>
    <s v="Texas"/>
    <n v="48"/>
    <s v="Ellis"/>
    <n v="139"/>
    <s v="48139"/>
    <n v="279"/>
    <n v="7730"/>
    <n v="2001"/>
    <x v="0"/>
    <m/>
    <m/>
    <s v="N"/>
    <s v="Natural Gas"/>
    <m/>
    <m/>
    <m/>
    <s v="DLNB"/>
    <s v="SCR"/>
    <m/>
    <m/>
    <m/>
    <m/>
    <m/>
    <m/>
    <m/>
    <m/>
    <n v="1.5888287714709199E-2"/>
    <n v="1.5888287714709199E-2"/>
    <n v="1.5888287714709199E-2"/>
    <n v="1.5888287714709199E-2"/>
    <m/>
    <m/>
    <m/>
    <m/>
    <m/>
    <m/>
    <m/>
    <m/>
    <m/>
    <m/>
    <m/>
    <s v="American National Power Inc"/>
    <n v="100"/>
    <s v="Vistra Energy"/>
    <n v="100"/>
  </r>
  <r>
    <s v="Midlothian Energy Facility"/>
    <s v="55091_G_STK6"/>
    <n v="55091"/>
    <s v="G"/>
    <s v="STK6"/>
    <n v="3878"/>
    <x v="3"/>
    <m/>
    <s v="ERC_REST"/>
    <s v="Texas"/>
    <n v="48"/>
    <s v="Ellis"/>
    <n v="139"/>
    <s v="48139"/>
    <n v="284"/>
    <n v="7695"/>
    <n v="2001"/>
    <x v="0"/>
    <m/>
    <m/>
    <s v="N"/>
    <s v="Natural Gas"/>
    <m/>
    <m/>
    <m/>
    <s v="DLNB"/>
    <s v="SCR"/>
    <m/>
    <m/>
    <m/>
    <m/>
    <m/>
    <m/>
    <m/>
    <m/>
    <n v="1.43558810909056E-2"/>
    <n v="1.43558810909056E-2"/>
    <n v="1.43558810909056E-2"/>
    <n v="1.43558810909056E-2"/>
    <m/>
    <m/>
    <m/>
    <m/>
    <m/>
    <m/>
    <m/>
    <m/>
    <m/>
    <m/>
    <m/>
    <s v="American National Power Inc"/>
    <n v="100"/>
    <s v="Vistra Energy"/>
    <n v="100"/>
  </r>
  <r>
    <s v="MM Taunton Energy"/>
    <s v="55093_G_UNT1"/>
    <n v="55093"/>
    <s v="G"/>
    <s v="UNT1"/>
    <m/>
    <x v="14"/>
    <m/>
    <s v="NENGREST"/>
    <s v="Massachusetts"/>
    <n v="25"/>
    <s v="Bristol"/>
    <n v="5"/>
    <s v="25005"/>
    <n v="0.9"/>
    <n v="13500"/>
    <n v="1997"/>
    <x v="0"/>
    <m/>
    <m/>
    <s v="N"/>
    <s v="Landfill Gas"/>
    <m/>
    <m/>
    <m/>
    <m/>
    <m/>
    <m/>
    <m/>
    <m/>
    <m/>
    <m/>
    <m/>
    <m/>
    <m/>
    <n v="0.13830999999999999"/>
    <n v="0.13830999999999999"/>
    <n v="0.13830999999999999"/>
    <n v="0.13830999999999999"/>
    <m/>
    <m/>
    <m/>
    <m/>
    <m/>
    <m/>
    <m/>
    <m/>
    <m/>
    <m/>
    <m/>
    <s v="MM Taunton Energy LLC"/>
    <n v="100"/>
    <s v="FORTISTAR"/>
    <n v="100"/>
  </r>
  <r>
    <s v="MM Taunton Energy"/>
    <s v="55093_G_UNT2"/>
    <n v="55093"/>
    <s v="G"/>
    <s v="UNT2"/>
    <m/>
    <x v="14"/>
    <m/>
    <s v="NENGREST"/>
    <s v="Massachusetts"/>
    <n v="25"/>
    <s v="Bristol"/>
    <n v="5"/>
    <s v="25005"/>
    <n v="0.9"/>
    <n v="13500"/>
    <n v="1997"/>
    <x v="0"/>
    <m/>
    <m/>
    <s v="N"/>
    <s v="Landfill Gas"/>
    <m/>
    <m/>
    <m/>
    <m/>
    <m/>
    <m/>
    <m/>
    <m/>
    <m/>
    <m/>
    <m/>
    <m/>
    <m/>
    <n v="0.13830999999999999"/>
    <n v="0.13830999999999999"/>
    <n v="0.13830999999999999"/>
    <n v="0.13830999999999999"/>
    <m/>
    <m/>
    <m/>
    <m/>
    <m/>
    <m/>
    <m/>
    <m/>
    <m/>
    <m/>
    <m/>
    <s v="MM Taunton Energy LLC"/>
    <n v="100"/>
    <s v="FORTISTAR"/>
    <n v="100"/>
  </r>
  <r>
    <s v="MM Taunton Energy"/>
    <s v="55093_G_UNT3"/>
    <n v="55093"/>
    <s v="G"/>
    <s v="UNT3"/>
    <m/>
    <x v="14"/>
    <m/>
    <s v="NENGREST"/>
    <s v="Massachusetts"/>
    <n v="25"/>
    <s v="Bristol"/>
    <n v="5"/>
    <s v="25005"/>
    <n v="0.9"/>
    <n v="13500"/>
    <n v="2011"/>
    <x v="0"/>
    <m/>
    <m/>
    <s v="N"/>
    <s v="Landfill Gas"/>
    <m/>
    <m/>
    <m/>
    <m/>
    <m/>
    <m/>
    <m/>
    <m/>
    <m/>
    <m/>
    <m/>
    <m/>
    <m/>
    <n v="0.22406999999999999"/>
    <n v="0.22406999999999999"/>
    <n v="0.22406999999999999"/>
    <n v="0.22406999999999999"/>
    <m/>
    <m/>
    <m/>
    <m/>
    <m/>
    <m/>
    <m/>
    <m/>
    <m/>
    <m/>
    <m/>
    <s v="MM Taunton Energy LLC"/>
    <n v="100"/>
    <s v="FORTISTAR"/>
    <n v="100"/>
  </r>
  <r>
    <s v="MM Taunton Energy"/>
    <s v="55093_G_UNT4"/>
    <n v="55093"/>
    <s v="G"/>
    <s v="UNT4"/>
    <m/>
    <x v="14"/>
    <m/>
    <s v="NENGREST"/>
    <s v="Massachusetts"/>
    <n v="25"/>
    <s v="Bristol"/>
    <n v="5"/>
    <s v="25005"/>
    <n v="0.9"/>
    <n v="13500"/>
    <n v="2011"/>
    <x v="0"/>
    <m/>
    <m/>
    <s v="N"/>
    <s v="Landfill Gas"/>
    <m/>
    <m/>
    <m/>
    <m/>
    <m/>
    <m/>
    <m/>
    <m/>
    <m/>
    <m/>
    <m/>
    <m/>
    <m/>
    <n v="0.21013999999999999"/>
    <n v="0.21013999999999999"/>
    <n v="0.21013999999999999"/>
    <n v="0.21013999999999999"/>
    <m/>
    <m/>
    <m/>
    <m/>
    <m/>
    <m/>
    <m/>
    <m/>
    <m/>
    <m/>
    <m/>
    <s v="MM Taunton Energy LLC"/>
    <n v="100"/>
    <s v="FORTISTAR"/>
    <n v="100"/>
  </r>
  <r>
    <s v="MM San Diego-Miramar"/>
    <s v="55094_G_UNT1"/>
    <n v="55094"/>
    <s v="G"/>
    <s v="UNT1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2"/>
    <n v="55094"/>
    <s v="G"/>
    <s v="UNT2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3"/>
    <n v="55094"/>
    <s v="G"/>
    <s v="UNT3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4"/>
    <n v="55094"/>
    <s v="G"/>
    <s v="UNT4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Portside Energy"/>
    <s v="55096_B_HRSG1"/>
    <n v="55096"/>
    <s v="B"/>
    <s v="HRSG1"/>
    <m/>
    <x v="1"/>
    <m/>
    <s v="MIS_INKY"/>
    <s v="Indiana"/>
    <n v="18"/>
    <s v="Porter"/>
    <n v="127"/>
    <s v="18127"/>
    <n v="19"/>
    <n v="8300"/>
    <n v="1997"/>
    <x v="0"/>
    <m/>
    <m/>
    <s v="Y"/>
    <s v="Natural Gas"/>
    <m/>
    <m/>
    <m/>
    <m/>
    <m/>
    <m/>
    <m/>
    <m/>
    <m/>
    <m/>
    <m/>
    <m/>
    <m/>
    <n v="3.9219999999999998E-2"/>
    <n v="3.9219999999999998E-2"/>
    <n v="3.9219999999999998E-2"/>
    <n v="3.9219999999999998E-2"/>
    <m/>
    <m/>
    <m/>
    <m/>
    <m/>
    <m/>
    <m/>
    <m/>
    <m/>
    <m/>
    <m/>
    <s v="Portside Energy Corp"/>
    <n v="100"/>
    <s v="Atlantic Power Corp"/>
    <n v="100"/>
  </r>
  <r>
    <s v="Portside Energy"/>
    <s v="55096_G_GT"/>
    <n v="55096"/>
    <s v="G"/>
    <s v="GT"/>
    <n v="9950"/>
    <x v="4"/>
    <m/>
    <s v="MIS_INKY"/>
    <s v="Indiana"/>
    <n v="18"/>
    <s v="Porter"/>
    <n v="127"/>
    <s v="18127"/>
    <n v="34"/>
    <n v="8700"/>
    <n v="1997"/>
    <x v="0"/>
    <m/>
    <m/>
    <s v="Y"/>
    <s v="Natural Gas"/>
    <m/>
    <m/>
    <m/>
    <s v="DLNB"/>
    <s v="SCR"/>
    <m/>
    <m/>
    <m/>
    <m/>
    <m/>
    <m/>
    <m/>
    <m/>
    <n v="4.1770000000000002E-2"/>
    <n v="4.1770000000000002E-2"/>
    <n v="4.1770000000000002E-2"/>
    <n v="4.1770000000000002E-2"/>
    <m/>
    <m/>
    <m/>
    <m/>
    <m/>
    <m/>
    <m/>
    <m/>
    <m/>
    <m/>
    <m/>
    <s v="Portside Energy Corp"/>
    <n v="100"/>
    <s v="Atlantic Power Corp"/>
    <n v="100"/>
  </r>
  <r>
    <s v="Lamar Power Project"/>
    <s v="55097_G_CTG1"/>
    <n v="55097"/>
    <s v="G"/>
    <s v="CTG1"/>
    <n v="3879"/>
    <x v="3"/>
    <m/>
    <s v="ERC_REST"/>
    <s v="Texas"/>
    <n v="48"/>
    <s v="Lamar"/>
    <n v="277"/>
    <s v="48277"/>
    <n v="161"/>
    <n v="7254"/>
    <n v="2000"/>
    <x v="0"/>
    <m/>
    <m/>
    <s v="N"/>
    <s v="Natural Gas"/>
    <m/>
    <m/>
    <m/>
    <s v="D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CTG2"/>
    <n v="55097"/>
    <s v="G"/>
    <s v="CTG2"/>
    <n v="3880"/>
    <x v="3"/>
    <m/>
    <s v="ERC_REST"/>
    <s v="Texas"/>
    <n v="48"/>
    <s v="Lamar"/>
    <n v="277"/>
    <s v="48277"/>
    <n v="153"/>
    <n v="7254"/>
    <n v="2000"/>
    <x v="0"/>
    <m/>
    <m/>
    <s v="N"/>
    <s v="Natural Gas"/>
    <m/>
    <m/>
    <m/>
    <s v="D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CTG3"/>
    <n v="55097"/>
    <s v="G"/>
    <s v="CTG3"/>
    <n v="3881"/>
    <x v="3"/>
    <m/>
    <s v="ERC_REST"/>
    <s v="Texas"/>
    <n v="48"/>
    <s v="Lamar"/>
    <n v="277"/>
    <s v="48277"/>
    <n v="153"/>
    <n v="7254"/>
    <n v="2000"/>
    <x v="0"/>
    <m/>
    <m/>
    <s v="N"/>
    <s v="Natural Gas"/>
    <m/>
    <m/>
    <m/>
    <s v="D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Lamar Power Project"/>
    <s v="55097_G_CTG4"/>
    <n v="55097"/>
    <s v="G"/>
    <s v="CTG4"/>
    <n v="3882"/>
    <x v="3"/>
    <m/>
    <s v="ERC_REST"/>
    <s v="Texas"/>
    <n v="48"/>
    <s v="Lamar"/>
    <n v="277"/>
    <s v="48277"/>
    <n v="161"/>
    <n v="7254"/>
    <n v="2000"/>
    <x v="0"/>
    <m/>
    <m/>
    <s v="N"/>
    <s v="Natural Gas"/>
    <m/>
    <m/>
    <m/>
    <s v="D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Lamar Power Project"/>
    <s v="55097_G_STG1"/>
    <n v="55097"/>
    <s v="G"/>
    <s v="STG1"/>
    <n v="3879"/>
    <x v="3"/>
    <m/>
    <s v="ERC_REST"/>
    <s v="Texas"/>
    <n v="48"/>
    <s v="Lamar"/>
    <n v="277"/>
    <s v="48277"/>
    <n v="204"/>
    <n v="7254"/>
    <n v="2000"/>
    <x v="0"/>
    <m/>
    <m/>
    <s v="N"/>
    <s v="Natural Gas"/>
    <m/>
    <m/>
    <m/>
    <s v="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STG2"/>
    <n v="55097"/>
    <s v="G"/>
    <s v="STG2"/>
    <n v="3881"/>
    <x v="3"/>
    <m/>
    <s v="ERC_REST"/>
    <s v="Texas"/>
    <n v="48"/>
    <s v="Lamar"/>
    <n v="277"/>
    <s v="48277"/>
    <n v="204"/>
    <n v="7254"/>
    <n v="2000"/>
    <x v="0"/>
    <m/>
    <m/>
    <s v="N"/>
    <s v="Natural Gas"/>
    <m/>
    <m/>
    <m/>
    <s v="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Rumford Power, Inc"/>
    <s v="55100_G_UNT1"/>
    <n v="55100"/>
    <s v="G"/>
    <s v="UNT1"/>
    <n v="3893"/>
    <x v="3"/>
    <m/>
    <s v="NENG_ME"/>
    <s v="Maine"/>
    <n v="23"/>
    <s v="Oxford"/>
    <n v="17"/>
    <s v="23017"/>
    <n v="164"/>
    <n v="7653"/>
    <n v="2000"/>
    <x v="0"/>
    <m/>
    <m/>
    <s v="N"/>
    <s v="Natural Gas"/>
    <m/>
    <m/>
    <m/>
    <m/>
    <s v="SCR"/>
    <m/>
    <m/>
    <m/>
    <m/>
    <m/>
    <m/>
    <m/>
    <m/>
    <n v="2.7161817661809098E-2"/>
    <n v="2.7161817661809098E-2"/>
    <n v="2.7161817661809098E-2"/>
    <n v="2.7161817661809098E-2"/>
    <m/>
    <m/>
    <m/>
    <m/>
    <m/>
    <m/>
    <m/>
    <m/>
    <m/>
    <m/>
    <m/>
    <s v="Rumford Power Inc"/>
    <n v="100"/>
    <s v="Carlyle Group (The)"/>
    <n v="100"/>
  </r>
  <r>
    <s v="Rumford Power, Inc"/>
    <s v="55100_G_UNT2"/>
    <n v="55100"/>
    <s v="G"/>
    <s v="UNT2"/>
    <n v="3893"/>
    <x v="3"/>
    <m/>
    <s v="NENG_ME"/>
    <s v="Maine"/>
    <n v="23"/>
    <s v="Oxford"/>
    <n v="17"/>
    <s v="23017"/>
    <n v="90"/>
    <n v="7653"/>
    <n v="2000"/>
    <x v="0"/>
    <m/>
    <m/>
    <s v="N"/>
    <s v="Natural Gas"/>
    <m/>
    <m/>
    <m/>
    <m/>
    <s v="SCR"/>
    <m/>
    <m/>
    <m/>
    <m/>
    <m/>
    <m/>
    <m/>
    <m/>
    <n v="2.7161817661809098E-2"/>
    <n v="2.7161817661809098E-2"/>
    <n v="2.7161817661809098E-2"/>
    <n v="2.7161817661809098E-2"/>
    <m/>
    <m/>
    <m/>
    <m/>
    <m/>
    <m/>
    <m/>
    <m/>
    <m/>
    <m/>
    <m/>
    <s v="Rumford Power Inc"/>
    <n v="100"/>
    <s v="Carlyle Group (The)"/>
    <n v="100"/>
  </r>
  <r>
    <s v="Kalamazoo River Generating Station"/>
    <s v="55101_G_0001"/>
    <n v="55101"/>
    <s v="G"/>
    <s v="0001"/>
    <n v="3894"/>
    <x v="4"/>
    <m/>
    <s v="MIS_LMI"/>
    <s v="Michigan"/>
    <n v="26"/>
    <s v="Kalamazoo"/>
    <n v="77"/>
    <s v="26077"/>
    <n v="72"/>
    <n v="13029"/>
    <n v="1999"/>
    <x v="0"/>
    <m/>
    <m/>
    <s v="N"/>
    <s v="Natural Gas"/>
    <m/>
    <m/>
    <m/>
    <s v="other"/>
    <m/>
    <m/>
    <m/>
    <m/>
    <m/>
    <m/>
    <m/>
    <m/>
    <n v="1.67"/>
    <n v="4.981E-2"/>
    <n v="4.981E-2"/>
    <n v="4.981E-2"/>
    <n v="4.981E-2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1"/>
    <n v="55102"/>
    <s v="G"/>
    <s v="001"/>
    <n v="3895"/>
    <x v="4"/>
    <m/>
    <s v="MIS_LMI"/>
    <s v="Michigan"/>
    <n v="26"/>
    <s v="Otsego"/>
    <n v="137"/>
    <s v="26137"/>
    <n v="33"/>
    <n v="15331"/>
    <n v="1999"/>
    <x v="0"/>
    <m/>
    <m/>
    <s v="N"/>
    <s v="Natural Gas"/>
    <m/>
    <m/>
    <m/>
    <s v="H2O"/>
    <m/>
    <m/>
    <m/>
    <m/>
    <m/>
    <m/>
    <m/>
    <m/>
    <n v="1.67"/>
    <n v="0.31336999999999998"/>
    <n v="0.31336999999999998"/>
    <n v="0.31336999999999998"/>
    <n v="0.31336999999999998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2"/>
    <n v="55102"/>
    <s v="G"/>
    <s v="002"/>
    <n v="3896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28301999999999999"/>
    <n v="0.28301999999999999"/>
    <n v="0.28301999999999999"/>
    <n v="0.28301999999999999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3"/>
    <n v="55102"/>
    <s v="G"/>
    <s v="003"/>
    <n v="3897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22714999999999999"/>
    <n v="0.22714999999999999"/>
    <n v="0.22714999999999999"/>
    <n v="0.22714999999999999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4"/>
    <n v="55102"/>
    <s v="G"/>
    <s v="004"/>
    <n v="3898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31536999999999998"/>
    <n v="0.31536999999999998"/>
    <n v="0.31536999999999998"/>
    <n v="0.31536999999999998"/>
    <m/>
    <m/>
    <m/>
    <m/>
    <m/>
    <m/>
    <m/>
    <m/>
    <m/>
    <m/>
    <m/>
    <s v="CMS Generation MI Power LLC"/>
    <n v="100"/>
    <s v="CMS Energy Corp"/>
    <n v="100"/>
  </r>
  <r>
    <s v="Klamath Cogeneration Plant"/>
    <s v="55103_G_CT1"/>
    <n v="55103"/>
    <s v="G"/>
    <s v="CT1"/>
    <n v="3899"/>
    <x v="3"/>
    <m/>
    <s v="WECC_PNW"/>
    <s v="Oregon"/>
    <n v="41"/>
    <s v="Klamath"/>
    <n v="35"/>
    <s v="41035"/>
    <n v="155"/>
    <n v="7240"/>
    <n v="2001"/>
    <x v="0"/>
    <m/>
    <m/>
    <s v="Y"/>
    <s v="Natural Gas"/>
    <m/>
    <m/>
    <m/>
    <m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Klamath Cogeneration Plant"/>
    <s v="55103_G_CT2"/>
    <n v="55103"/>
    <s v="G"/>
    <s v="CT2"/>
    <n v="3900"/>
    <x v="3"/>
    <m/>
    <s v="WECC_PNW"/>
    <s v="Oregon"/>
    <n v="41"/>
    <s v="Klamath"/>
    <n v="35"/>
    <s v="41035"/>
    <n v="155"/>
    <n v="7240"/>
    <n v="2001"/>
    <x v="0"/>
    <m/>
    <m/>
    <s v="Y"/>
    <s v="Natural Gas"/>
    <m/>
    <m/>
    <m/>
    <m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Klamath Cogeneration Plant"/>
    <s v="55103_G_ST1"/>
    <n v="55103"/>
    <s v="G"/>
    <s v="ST1"/>
    <n v="3899"/>
    <x v="3"/>
    <m/>
    <s v="WECC_PNW"/>
    <s v="Oregon"/>
    <n v="41"/>
    <s v="Klamath"/>
    <n v="35"/>
    <s v="41035"/>
    <n v="180"/>
    <n v="7240"/>
    <n v="2001"/>
    <x v="0"/>
    <m/>
    <m/>
    <s v="Y"/>
    <s v="Natural Gas"/>
    <m/>
    <m/>
    <m/>
    <s v="LNB"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Rhode Island State Energy Center"/>
    <s v="55107_G_CTG1"/>
    <n v="55107"/>
    <s v="G"/>
    <s v="CTG1"/>
    <n v="3903"/>
    <x v="3"/>
    <m/>
    <s v="NENGREST"/>
    <s v="Rhode Island"/>
    <n v="44"/>
    <s v="Providence"/>
    <n v="7"/>
    <s v="44007"/>
    <n v="16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hode Island State Energy Center"/>
    <s v="55107_G_CTG2"/>
    <n v="55107"/>
    <s v="G"/>
    <s v="CTG2"/>
    <n v="3904"/>
    <x v="3"/>
    <m/>
    <s v="NENGREST"/>
    <s v="Rhode Island"/>
    <n v="44"/>
    <s v="Providence"/>
    <n v="7"/>
    <s v="44007"/>
    <n v="16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hode Island State Energy Center"/>
    <s v="55107_G_STG1"/>
    <n v="55107"/>
    <s v="G"/>
    <s v="STG1"/>
    <n v="3903"/>
    <x v="3"/>
    <m/>
    <s v="NENGREST"/>
    <s v="Rhode Island"/>
    <n v="44"/>
    <s v="Providence"/>
    <n v="7"/>
    <s v="44007"/>
    <n v="21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ocky Road Power LLC"/>
    <s v="55109_G_TG1"/>
    <n v="55109"/>
    <s v="G"/>
    <s v="TG1"/>
    <n v="3908"/>
    <x v="4"/>
    <m/>
    <s v="PJM_COMD"/>
    <s v="Illinois"/>
    <n v="17"/>
    <s v="Kane"/>
    <n v="89"/>
    <s v="17089"/>
    <n v="102.2"/>
    <n v="12087"/>
    <n v="1999"/>
    <x v="5"/>
    <m/>
    <m/>
    <s v="N"/>
    <s v="Natural Gas"/>
    <m/>
    <m/>
    <m/>
    <s v="DLNB"/>
    <m/>
    <m/>
    <m/>
    <m/>
    <m/>
    <m/>
    <m/>
    <m/>
    <n v="1"/>
    <n v="9.7820000000000004E-2"/>
    <n v="9.7820000000000004E-2"/>
    <n v="9.7820000000000004E-2"/>
    <n v="9.7820000000000004E-2"/>
    <m/>
    <m/>
    <m/>
    <m/>
    <m/>
    <m/>
    <m/>
    <m/>
    <m/>
    <m/>
    <m/>
    <s v="Rocky Road Power LLC"/>
    <n v="100"/>
    <s v="Carlyle Group (The)"/>
    <n v="100"/>
  </r>
  <r>
    <s v="Rocky Road Power LLC"/>
    <s v="55109_G_TG2"/>
    <n v="55109"/>
    <s v="G"/>
    <s v="TG2"/>
    <n v="3909"/>
    <x v="4"/>
    <m/>
    <s v="PJM_COMD"/>
    <s v="Illinois"/>
    <n v="17"/>
    <s v="Kane"/>
    <n v="89"/>
    <s v="17089"/>
    <n v="103.6"/>
    <n v="12087"/>
    <n v="1999"/>
    <x v="5"/>
    <m/>
    <m/>
    <s v="N"/>
    <s v="Natural Gas"/>
    <m/>
    <m/>
    <m/>
    <s v="DLNB"/>
    <m/>
    <m/>
    <m/>
    <m/>
    <m/>
    <m/>
    <m/>
    <m/>
    <n v="1"/>
    <n v="8.4970000000000004E-2"/>
    <n v="8.4970000000000004E-2"/>
    <n v="8.4970000000000004E-2"/>
    <n v="8.4970000000000004E-2"/>
    <m/>
    <m/>
    <m/>
    <m/>
    <m/>
    <m/>
    <m/>
    <m/>
    <m/>
    <m/>
    <m/>
    <s v="Rocky Road Power LLC"/>
    <n v="100"/>
    <s v="Carlyle Group (The)"/>
    <n v="100"/>
  </r>
  <r>
    <s v="Rocky Road Power LLC"/>
    <s v="55109_G_TG3"/>
    <n v="55109"/>
    <s v="G"/>
    <s v="TG3"/>
    <n v="3910"/>
    <x v="4"/>
    <m/>
    <s v="PJM_COMD"/>
    <s v="Illinois"/>
    <n v="17"/>
    <s v="Kane"/>
    <n v="89"/>
    <s v="17089"/>
    <n v="28.2"/>
    <n v="12084"/>
    <n v="1999"/>
    <x v="5"/>
    <m/>
    <m/>
    <s v="N"/>
    <s v="Natural Gas"/>
    <m/>
    <m/>
    <m/>
    <s v="H2O"/>
    <m/>
    <m/>
    <m/>
    <m/>
    <m/>
    <m/>
    <m/>
    <m/>
    <n v="1"/>
    <n v="0.14459"/>
    <n v="0.14459"/>
    <n v="0.14459"/>
    <n v="0.14459"/>
    <m/>
    <m/>
    <m/>
    <m/>
    <m/>
    <m/>
    <m/>
    <m/>
    <m/>
    <m/>
    <m/>
    <s v="Rocky Road Power LLC"/>
    <n v="100"/>
    <s v="Carlyle Group (The)"/>
    <n v="100"/>
  </r>
  <r>
    <s v="Rocky Road Power LLC"/>
    <s v="55109_G_T4"/>
    <n v="55109"/>
    <s v="G"/>
    <s v="T4"/>
    <n v="3911"/>
    <x v="4"/>
    <m/>
    <s v="PJM_COMD"/>
    <s v="Illinois"/>
    <n v="17"/>
    <s v="Kane"/>
    <n v="89"/>
    <s v="17089"/>
    <n v="104"/>
    <n v="12090"/>
    <n v="2000"/>
    <x v="5"/>
    <m/>
    <m/>
    <s v="N"/>
    <s v="Natural Gas"/>
    <m/>
    <m/>
    <m/>
    <s v="DLNB"/>
    <m/>
    <m/>
    <m/>
    <m/>
    <m/>
    <m/>
    <m/>
    <m/>
    <n v="1"/>
    <n v="7.2270000000000001E-2"/>
    <n v="7.2270000000000001E-2"/>
    <n v="7.2270000000000001E-2"/>
    <n v="7.2270000000000001E-2"/>
    <m/>
    <m/>
    <m/>
    <m/>
    <m/>
    <m/>
    <m/>
    <m/>
    <m/>
    <m/>
    <m/>
    <s v="Rocky Road Power LLC"/>
    <n v="100"/>
    <s v="Carlyle Group (The)"/>
    <n v="100"/>
  </r>
  <r>
    <s v="Madison"/>
    <s v="55110_G_CT1"/>
    <n v="55110"/>
    <s v="G"/>
    <s v="CT1"/>
    <n v="3912"/>
    <x v="4"/>
    <m/>
    <s v="PJM_West"/>
    <s v="Ohio"/>
    <n v="39"/>
    <s v="Butler"/>
    <n v="17"/>
    <s v="39017"/>
    <n v="71"/>
    <n v="13489"/>
    <n v="2000"/>
    <x v="0"/>
    <m/>
    <m/>
    <s v="N"/>
    <s v="Natural Gas"/>
    <m/>
    <m/>
    <m/>
    <s v="DLNB"/>
    <m/>
    <m/>
    <m/>
    <m/>
    <m/>
    <m/>
    <m/>
    <m/>
    <n v="0.5"/>
    <n v="3.3180000000000001E-2"/>
    <n v="3.3180000000000001E-2"/>
    <n v="3.3180000000000001E-2"/>
    <n v="3.3180000000000001E-2"/>
    <m/>
    <m/>
    <m/>
    <m/>
    <m/>
    <m/>
    <m/>
    <m/>
    <m/>
    <m/>
    <m/>
    <s v="Duke Energy Indiana"/>
    <n v="100"/>
    <s v="Duke Energy Corp"/>
    <n v="100"/>
  </r>
  <r>
    <s v="Madison"/>
    <s v="55110_G_CT2"/>
    <n v="55110"/>
    <s v="G"/>
    <s v="CT2"/>
    <n v="3913"/>
    <x v="4"/>
    <m/>
    <s v="PJM_West"/>
    <s v="Ohio"/>
    <n v="39"/>
    <s v="Butler"/>
    <n v="17"/>
    <s v="39017"/>
    <n v="71"/>
    <n v="13489"/>
    <n v="2000"/>
    <x v="0"/>
    <m/>
    <m/>
    <s v="N"/>
    <s v="Natural Gas"/>
    <m/>
    <m/>
    <m/>
    <s v="DLNB"/>
    <m/>
    <m/>
    <m/>
    <m/>
    <m/>
    <m/>
    <m/>
    <m/>
    <n v="0.5"/>
    <n v="4.018E-2"/>
    <n v="4.018E-2"/>
    <n v="4.018E-2"/>
    <n v="4.018E-2"/>
    <m/>
    <m/>
    <m/>
    <m/>
    <m/>
    <m/>
    <m/>
    <m/>
    <m/>
    <m/>
    <m/>
    <s v="Duke Energy Indiana"/>
    <n v="100"/>
    <s v="Duke Energy Corp"/>
    <n v="100"/>
  </r>
  <r>
    <s v="Madison"/>
    <s v="55110_G_CT3"/>
    <n v="55110"/>
    <s v="G"/>
    <s v="CT3"/>
    <n v="3914"/>
    <x v="4"/>
    <m/>
    <s v="PJM_West"/>
    <s v="Ohio"/>
    <n v="39"/>
    <s v="Butler"/>
    <n v="17"/>
    <s v="39017"/>
    <n v="69"/>
    <n v="13488"/>
    <n v="2000"/>
    <x v="0"/>
    <m/>
    <m/>
    <s v="N"/>
    <s v="Natural Gas"/>
    <m/>
    <m/>
    <m/>
    <s v="DLNB"/>
    <m/>
    <m/>
    <m/>
    <m/>
    <m/>
    <m/>
    <m/>
    <m/>
    <n v="0.5"/>
    <n v="3.823E-2"/>
    <n v="3.823E-2"/>
    <n v="3.823E-2"/>
    <n v="3.823E-2"/>
    <m/>
    <m/>
    <m/>
    <m/>
    <m/>
    <m/>
    <m/>
    <m/>
    <m/>
    <m/>
    <m/>
    <s v="Duke Energy Indiana"/>
    <n v="100"/>
    <s v="Duke Energy Corp"/>
    <n v="100"/>
  </r>
  <r>
    <s v="Madison"/>
    <s v="55110_G_CT4"/>
    <n v="55110"/>
    <s v="G"/>
    <s v="CT4"/>
    <n v="3915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4.0289999999999999E-2"/>
    <n v="4.0289999999999999E-2"/>
    <n v="4.0289999999999999E-2"/>
    <n v="4.0289999999999999E-2"/>
    <m/>
    <m/>
    <m/>
    <m/>
    <m/>
    <m/>
    <m/>
    <m/>
    <m/>
    <m/>
    <m/>
    <s v="Duke Energy Indiana"/>
    <n v="100"/>
    <s v="Duke Energy Corp"/>
    <n v="100"/>
  </r>
  <r>
    <s v="Madison"/>
    <s v="55110_G_CT5"/>
    <n v="55110"/>
    <s v="G"/>
    <s v="CT5"/>
    <n v="3916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3.6720000000000003E-2"/>
    <n v="3.6720000000000003E-2"/>
    <n v="3.6720000000000003E-2"/>
    <n v="3.6720000000000003E-2"/>
    <m/>
    <m/>
    <m/>
    <m/>
    <m/>
    <m/>
    <m/>
    <m/>
    <m/>
    <m/>
    <m/>
    <s v="Duke Energy Indiana"/>
    <n v="100"/>
    <s v="Duke Energy Corp"/>
    <n v="100"/>
  </r>
  <r>
    <s v="Madison"/>
    <s v="55110_G_CT6"/>
    <n v="55110"/>
    <s v="G"/>
    <s v="CT6"/>
    <n v="3917"/>
    <x v="4"/>
    <m/>
    <s v="PJM_West"/>
    <s v="Ohio"/>
    <n v="39"/>
    <s v="Butler"/>
    <n v="17"/>
    <s v="39017"/>
    <n v="72"/>
    <n v="13489"/>
    <n v="2000"/>
    <x v="0"/>
    <m/>
    <m/>
    <s v="N"/>
    <s v="Natural Gas"/>
    <m/>
    <m/>
    <m/>
    <s v="DLNB"/>
    <m/>
    <m/>
    <m/>
    <m/>
    <m/>
    <m/>
    <m/>
    <m/>
    <n v="0.5"/>
    <n v="3.6600000000000001E-2"/>
    <n v="3.6600000000000001E-2"/>
    <n v="3.6600000000000001E-2"/>
    <n v="3.6600000000000001E-2"/>
    <m/>
    <m/>
    <m/>
    <m/>
    <m/>
    <m/>
    <m/>
    <m/>
    <m/>
    <m/>
    <m/>
    <s v="Duke Energy Indiana"/>
    <n v="100"/>
    <s v="Duke Energy Corp"/>
    <n v="100"/>
  </r>
  <r>
    <s v="Madison"/>
    <s v="55110_G_CT7"/>
    <n v="55110"/>
    <s v="G"/>
    <s v="CT7"/>
    <n v="3918"/>
    <x v="4"/>
    <m/>
    <s v="PJM_West"/>
    <s v="Ohio"/>
    <n v="39"/>
    <s v="Butler"/>
    <n v="17"/>
    <s v="39017"/>
    <n v="73"/>
    <n v="13489"/>
    <n v="2000"/>
    <x v="0"/>
    <m/>
    <m/>
    <s v="N"/>
    <s v="Natural Gas"/>
    <m/>
    <m/>
    <m/>
    <s v="DLNB"/>
    <m/>
    <m/>
    <m/>
    <m/>
    <m/>
    <m/>
    <m/>
    <m/>
    <n v="0.5"/>
    <n v="3.3349999999999998E-2"/>
    <n v="3.3349999999999998E-2"/>
    <n v="3.3349999999999998E-2"/>
    <n v="3.3349999999999998E-2"/>
    <m/>
    <m/>
    <m/>
    <m/>
    <m/>
    <m/>
    <m/>
    <m/>
    <m/>
    <m/>
    <m/>
    <s v="Duke Energy Indiana"/>
    <n v="100"/>
    <s v="Duke Energy Corp"/>
    <n v="100"/>
  </r>
  <r>
    <s v="Madison"/>
    <s v="55110_G_CT8"/>
    <n v="55110"/>
    <s v="G"/>
    <s v="CT8"/>
    <n v="3919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3.458E-2"/>
    <n v="3.458E-2"/>
    <n v="3.458E-2"/>
    <n v="3.458E-2"/>
    <m/>
    <m/>
    <m/>
    <m/>
    <m/>
    <m/>
    <m/>
    <m/>
    <m/>
    <m/>
    <m/>
    <s v="Duke Energy Indiana"/>
    <n v="100"/>
    <s v="Duke Energy Corp"/>
    <n v="100"/>
  </r>
  <r>
    <s v="Vermillion Energy Facility"/>
    <s v="55111_G_CT1"/>
    <n v="55111"/>
    <s v="G"/>
    <s v="CT1"/>
    <n v="3920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6319999999999998E-2"/>
    <n v="3.6319999999999998E-2"/>
    <n v="3.6319999999999998E-2"/>
    <n v="3.6319999999999998E-2"/>
    <m/>
    <m/>
    <m/>
    <m/>
    <m/>
    <m/>
    <m/>
    <m/>
    <m/>
    <m/>
    <m/>
    <s v="Duke Energy Indiana"/>
    <n v="62.5"/>
    <s v="Duke Energy Corp"/>
    <n v="62.5"/>
  </r>
  <r>
    <s v="Vermillion Energy Facility"/>
    <s v="55111_G_CT2"/>
    <n v="55111"/>
    <s v="G"/>
    <s v="CT2"/>
    <n v="3921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4959999999999998E-2"/>
    <n v="3.4959999999999998E-2"/>
    <n v="3.4959999999999998E-2"/>
    <n v="3.4959999999999998E-2"/>
    <m/>
    <m/>
    <m/>
    <m/>
    <m/>
    <m/>
    <m/>
    <m/>
    <m/>
    <m/>
    <m/>
    <s v="Duke Energy Indiana"/>
    <n v="62.5"/>
    <s v="Duke Energy Corp"/>
    <n v="62.5"/>
  </r>
  <r>
    <s v="Vermillion Energy Facility"/>
    <s v="55111_G_CT3"/>
    <n v="55111"/>
    <s v="G"/>
    <s v="CT3"/>
    <n v="3922"/>
    <x v="4"/>
    <m/>
    <s v="MIS_INKY"/>
    <s v="Indiana"/>
    <n v="18"/>
    <s v="Vermillion"/>
    <n v="165"/>
    <s v="18165"/>
    <n v="71"/>
    <n v="13659"/>
    <n v="2000"/>
    <x v="0"/>
    <m/>
    <m/>
    <s v="N"/>
    <s v="Natural Gas"/>
    <m/>
    <m/>
    <m/>
    <s v="DLNB"/>
    <m/>
    <m/>
    <m/>
    <m/>
    <m/>
    <m/>
    <m/>
    <m/>
    <n v="1.6"/>
    <n v="3.6139999999999999E-2"/>
    <n v="3.6139999999999999E-2"/>
    <n v="3.6139999999999999E-2"/>
    <n v="3.6139999999999999E-2"/>
    <m/>
    <m/>
    <m/>
    <m/>
    <m/>
    <m/>
    <m/>
    <m/>
    <m/>
    <m/>
    <m/>
    <s v="Duke Energy Indiana"/>
    <n v="62.5"/>
    <s v="Duke Energy Corp"/>
    <n v="62.5"/>
  </r>
  <r>
    <s v="Vermillion Energy Facility"/>
    <s v="55111_G_CT4"/>
    <n v="55111"/>
    <s v="G"/>
    <s v="CT4"/>
    <n v="3923"/>
    <x v="4"/>
    <m/>
    <s v="MIS_INKY"/>
    <s v="Indiana"/>
    <n v="18"/>
    <s v="Vermillion"/>
    <n v="165"/>
    <s v="18165"/>
    <n v="73"/>
    <n v="13650"/>
    <n v="2000"/>
    <x v="0"/>
    <m/>
    <m/>
    <s v="N"/>
    <s v="Natural Gas"/>
    <m/>
    <m/>
    <m/>
    <s v="DLNB"/>
    <m/>
    <m/>
    <m/>
    <m/>
    <m/>
    <m/>
    <m/>
    <m/>
    <n v="1.6"/>
    <n v="3.2770000000000001E-2"/>
    <n v="3.2770000000000001E-2"/>
    <n v="3.2770000000000001E-2"/>
    <n v="3.2770000000000001E-2"/>
    <m/>
    <m/>
    <m/>
    <m/>
    <m/>
    <m/>
    <m/>
    <m/>
    <m/>
    <m/>
    <m/>
    <s v="Duke Energy Indiana"/>
    <n v="62.5"/>
    <s v="Duke Energy Corp"/>
    <n v="62.5"/>
  </r>
  <r>
    <s v="Vermillion Energy Facility"/>
    <s v="55111_G_CT5"/>
    <n v="55111"/>
    <s v="G"/>
    <s v="CT5"/>
    <n v="3924"/>
    <x v="4"/>
    <m/>
    <s v="MIS_INKY"/>
    <s v="Indiana"/>
    <n v="18"/>
    <s v="Vermillion"/>
    <n v="165"/>
    <s v="18165"/>
    <n v="71"/>
    <n v="13659"/>
    <n v="2000"/>
    <x v="0"/>
    <m/>
    <m/>
    <s v="N"/>
    <s v="Natural Gas"/>
    <m/>
    <m/>
    <m/>
    <s v="DLNB"/>
    <m/>
    <m/>
    <m/>
    <m/>
    <m/>
    <m/>
    <m/>
    <m/>
    <n v="1.6"/>
    <n v="4.2840000000000003E-2"/>
    <n v="4.2840000000000003E-2"/>
    <n v="4.2840000000000003E-2"/>
    <n v="4.2840000000000003E-2"/>
    <m/>
    <m/>
    <m/>
    <m/>
    <m/>
    <m/>
    <m/>
    <m/>
    <m/>
    <m/>
    <m/>
    <s v="Duke Energy Indiana"/>
    <n v="62.5"/>
    <s v="Duke Energy Corp"/>
    <n v="62.5"/>
  </r>
  <r>
    <s v="Vermillion Energy Facility"/>
    <s v="55111_G_CT6"/>
    <n v="55111"/>
    <s v="G"/>
    <s v="CT6"/>
    <n v="3925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7479999999999999E-2"/>
    <n v="3.7479999999999999E-2"/>
    <n v="3.7479999999999999E-2"/>
    <n v="3.7479999999999999E-2"/>
    <m/>
    <m/>
    <m/>
    <m/>
    <m/>
    <m/>
    <m/>
    <m/>
    <m/>
    <m/>
    <m/>
    <s v="Duke Energy Indiana"/>
    <n v="62.5"/>
    <s v="Duke Energy Corp"/>
    <n v="62.5"/>
  </r>
  <r>
    <s v="Vermillion Energy Facility"/>
    <s v="55111_G_CT7"/>
    <n v="55111"/>
    <s v="G"/>
    <s v="CT7"/>
    <n v="3926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202E-2"/>
    <n v="3.202E-2"/>
    <n v="3.202E-2"/>
    <n v="3.202E-2"/>
    <m/>
    <m/>
    <m/>
    <m/>
    <m/>
    <m/>
    <m/>
    <m/>
    <m/>
    <m/>
    <m/>
    <s v="Duke Energy Indiana"/>
    <n v="62.5"/>
    <s v="Duke Energy Corp"/>
    <n v="62.5"/>
  </r>
  <r>
    <s v="Vermillion Energy Facility"/>
    <s v="55111_G_CT8"/>
    <n v="55111"/>
    <s v="G"/>
    <s v="CT8"/>
    <n v="3927"/>
    <x v="4"/>
    <m/>
    <s v="MIS_INKY"/>
    <s v="Indiana"/>
    <n v="18"/>
    <s v="Vermillion"/>
    <n v="165"/>
    <s v="18165"/>
    <n v="73"/>
    <n v="13650"/>
    <n v="2000"/>
    <x v="0"/>
    <m/>
    <m/>
    <s v="N"/>
    <s v="Natural Gas"/>
    <m/>
    <m/>
    <m/>
    <s v="DLNB"/>
    <m/>
    <m/>
    <m/>
    <m/>
    <m/>
    <m/>
    <m/>
    <m/>
    <n v="1.6"/>
    <n v="3.3119999999999997E-2"/>
    <n v="3.3119999999999997E-2"/>
    <n v="3.3119999999999997E-2"/>
    <n v="3.3119999999999997E-2"/>
    <m/>
    <m/>
    <m/>
    <m/>
    <m/>
    <m/>
    <m/>
    <m/>
    <m/>
    <m/>
    <m/>
    <s v="Duke Energy Indiana"/>
    <n v="62.5"/>
    <s v="Duke Energy Corp"/>
    <n v="62.5"/>
  </r>
  <r>
    <s v="Sutter Energy Center"/>
    <s v="55112_G_CT01"/>
    <n v="55112"/>
    <s v="G"/>
    <s v="CT01"/>
    <n v="3928"/>
    <x v="3"/>
    <m/>
    <s v="WEC_CALN"/>
    <s v="California"/>
    <n v="6"/>
    <s v="Sutter"/>
    <n v="101"/>
    <s v="06101"/>
    <n v="175"/>
    <n v="7766"/>
    <n v="2001"/>
    <x v="0"/>
    <m/>
    <m/>
    <s v="N"/>
    <s v="Natural Gas"/>
    <m/>
    <m/>
    <m/>
    <s v="D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Sutter Energy Center"/>
    <s v="55112_G_CT02"/>
    <n v="55112"/>
    <s v="G"/>
    <s v="CT02"/>
    <n v="3929"/>
    <x v="3"/>
    <m/>
    <s v="WEC_CALN"/>
    <s v="California"/>
    <n v="6"/>
    <s v="Sutter"/>
    <n v="101"/>
    <s v="06101"/>
    <n v="175"/>
    <n v="7766"/>
    <n v="2001"/>
    <x v="0"/>
    <m/>
    <m/>
    <s v="N"/>
    <s v="Natural Gas"/>
    <m/>
    <m/>
    <m/>
    <s v="D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Sutter Energy Center"/>
    <s v="55112_G_ST01"/>
    <n v="55112"/>
    <s v="G"/>
    <s v="ST01"/>
    <n v="3928"/>
    <x v="3"/>
    <m/>
    <s v="WEC_CALN"/>
    <s v="California"/>
    <n v="6"/>
    <s v="Sutter"/>
    <n v="101"/>
    <s v="06101"/>
    <n v="180"/>
    <n v="7766"/>
    <n v="2001"/>
    <x v="0"/>
    <m/>
    <m/>
    <s v="N"/>
    <s v="Natural Gas"/>
    <m/>
    <m/>
    <m/>
    <s v="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Rockingham County CT Station"/>
    <s v="55116_G_CT1"/>
    <n v="55116"/>
    <s v="G"/>
    <s v="CT1"/>
    <n v="3935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8469999999999999E-2"/>
    <n v="4.8469999999999999E-2"/>
    <n v="4.8469999999999999E-2"/>
    <n v="4.8469999999999999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2"/>
    <n v="55116"/>
    <s v="G"/>
    <s v="CT2"/>
    <n v="3936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793E-2"/>
    <n v="4.793E-2"/>
    <n v="4.793E-2"/>
    <n v="4.793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3"/>
    <n v="55116"/>
    <s v="G"/>
    <s v="CT3"/>
    <n v="3937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9299999999999997E-2"/>
    <n v="4.9299999999999997E-2"/>
    <n v="4.9299999999999997E-2"/>
    <n v="4.9299999999999997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4"/>
    <n v="55116"/>
    <s v="G"/>
    <s v="CT4"/>
    <n v="3938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793E-2"/>
    <n v="4.793E-2"/>
    <n v="4.793E-2"/>
    <n v="4.793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5"/>
    <n v="55116"/>
    <s v="G"/>
    <s v="CT5"/>
    <n v="3939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8770000000000001E-2"/>
    <n v="4.8770000000000001E-2"/>
    <n v="4.8770000000000001E-2"/>
    <n v="4.8770000000000001E-2"/>
    <m/>
    <m/>
    <m/>
    <m/>
    <m/>
    <m/>
    <m/>
    <m/>
    <m/>
    <m/>
    <m/>
    <s v="Duke Energy Carolinas"/>
    <n v="100"/>
    <s v="Duke Energy Corp"/>
    <n v="100"/>
  </r>
  <r>
    <s v="RS Cogen"/>
    <s v="55117_G_RS-4"/>
    <n v="55117"/>
    <s v="G"/>
    <s v="RS-4"/>
    <n v="3940"/>
    <x v="3"/>
    <m/>
    <s v="MIS_WOTA"/>
    <s v="Louisiana"/>
    <n v="22"/>
    <s v="Calcasieu"/>
    <n v="19"/>
    <s v="22019"/>
    <n v="80"/>
    <n v="7092"/>
    <n v="2002"/>
    <x v="0"/>
    <m/>
    <m/>
    <s v="Y"/>
    <s v="Natural Gas"/>
    <m/>
    <m/>
    <m/>
    <s v="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RS Cogen"/>
    <s v="55117_G_RS-5"/>
    <n v="55117"/>
    <s v="G"/>
    <s v="RS-5"/>
    <n v="3940"/>
    <x v="3"/>
    <m/>
    <s v="MIS_WOTA"/>
    <s v="Louisiana"/>
    <n v="22"/>
    <s v="Calcasieu"/>
    <n v="19"/>
    <s v="22019"/>
    <n v="167.7"/>
    <n v="7092"/>
    <n v="2002"/>
    <x v="0"/>
    <m/>
    <m/>
    <s v="Y"/>
    <s v="Natural Gas"/>
    <m/>
    <m/>
    <m/>
    <s v="D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RS Cogen"/>
    <s v="55117_G_RS-6"/>
    <n v="55117"/>
    <s v="G"/>
    <s v="RS-6"/>
    <n v="3941"/>
    <x v="3"/>
    <m/>
    <s v="MIS_WOTA"/>
    <s v="Louisiana"/>
    <n v="22"/>
    <s v="Calcasieu"/>
    <n v="19"/>
    <s v="22019"/>
    <n v="167.7"/>
    <n v="7092"/>
    <n v="2002"/>
    <x v="0"/>
    <m/>
    <m/>
    <s v="Y"/>
    <s v="Natural Gas"/>
    <m/>
    <m/>
    <m/>
    <s v="D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NAFTA Region Olefins Complex Cogen Fac"/>
    <s v="55122_G_UN1"/>
    <n v="55122"/>
    <s v="G"/>
    <s v="UN1"/>
    <m/>
    <x v="4"/>
    <m/>
    <s v="MIS_WOTA"/>
    <s v="Texas"/>
    <n v="48"/>
    <s v="Jefferson"/>
    <n v="245"/>
    <s v="48245"/>
    <n v="35"/>
    <n v="8700"/>
    <n v="2001"/>
    <x v="0"/>
    <m/>
    <m/>
    <s v="Y"/>
    <s v="Natural Gas"/>
    <m/>
    <m/>
    <m/>
    <m/>
    <m/>
    <m/>
    <m/>
    <m/>
    <m/>
    <m/>
    <m/>
    <m/>
    <n v="3"/>
    <n v="2.741E-2"/>
    <n v="2.741E-2"/>
    <n v="2.741E-2"/>
    <n v="2.741E-2"/>
    <m/>
    <m/>
    <m/>
    <m/>
    <m/>
    <m/>
    <m/>
    <m/>
    <m/>
    <m/>
    <m/>
    <s v="BASF Corp"/>
    <n v="60"/>
    <s v="BASF SE"/>
    <n v="60"/>
  </r>
  <r>
    <s v="NAFTA Region Olefins Complex Cogen Fac"/>
    <s v="55122_G_UN2"/>
    <n v="55122"/>
    <s v="G"/>
    <s v="UN2"/>
    <m/>
    <x v="4"/>
    <m/>
    <s v="MIS_WOTA"/>
    <s v="Texas"/>
    <n v="48"/>
    <s v="Jefferson"/>
    <n v="245"/>
    <s v="48245"/>
    <n v="35"/>
    <n v="8700"/>
    <n v="2001"/>
    <x v="0"/>
    <m/>
    <m/>
    <s v="Y"/>
    <s v="Natural Gas"/>
    <m/>
    <m/>
    <m/>
    <m/>
    <m/>
    <m/>
    <m/>
    <m/>
    <m/>
    <m/>
    <m/>
    <m/>
    <n v="3"/>
    <n v="3.4090000000000002E-2"/>
    <n v="3.4090000000000002E-2"/>
    <n v="3.4090000000000002E-2"/>
    <n v="3.4090000000000002E-2"/>
    <m/>
    <m/>
    <m/>
    <m/>
    <m/>
    <m/>
    <m/>
    <m/>
    <m/>
    <m/>
    <m/>
    <s v="BASF Corp"/>
    <n v="60"/>
    <s v="BASF SE"/>
    <n v="60"/>
  </r>
  <r>
    <s v="Magic Valley Generating Station"/>
    <s v="55123_G_CTG1"/>
    <n v="55123"/>
    <s v="G"/>
    <s v="CTG1"/>
    <n v="3951"/>
    <x v="3"/>
    <m/>
    <s v="ERC_REST"/>
    <s v="Texas"/>
    <n v="48"/>
    <s v="Hidalgo"/>
    <n v="215"/>
    <s v="48215"/>
    <n v="221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Magic Valley Generating Station"/>
    <s v="55123_G_CTG2"/>
    <n v="55123"/>
    <s v="G"/>
    <s v="CTG2"/>
    <n v="3952"/>
    <x v="3"/>
    <m/>
    <s v="ERC_REST"/>
    <s v="Texas"/>
    <n v="48"/>
    <s v="Hidalgo"/>
    <n v="215"/>
    <s v="48215"/>
    <n v="221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Magic Valley Generating Station"/>
    <s v="55123_G_STG"/>
    <n v="55123"/>
    <s v="G"/>
    <s v="STG"/>
    <n v="3951"/>
    <x v="3"/>
    <m/>
    <s v="ERC_REST"/>
    <s v="Texas"/>
    <n v="48"/>
    <s v="Hidalgo"/>
    <n v="215"/>
    <s v="48215"/>
    <n v="240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Griffith Energy LLC"/>
    <s v="55124_G_CTG1"/>
    <n v="55124"/>
    <s v="G"/>
    <s v="CTG1"/>
    <n v="3953"/>
    <x v="3"/>
    <m/>
    <s v="WECC_AZ"/>
    <s v="Arizona"/>
    <n v="4"/>
    <s v="Mohave"/>
    <n v="15"/>
    <s v="04015"/>
    <n v="147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Griffith Energy LLC"/>
    <s v="55124_G_CTG2"/>
    <n v="55124"/>
    <s v="G"/>
    <s v="CTG2"/>
    <n v="3954"/>
    <x v="3"/>
    <m/>
    <s v="WECC_AZ"/>
    <s v="Arizona"/>
    <n v="4"/>
    <s v="Mohave"/>
    <n v="15"/>
    <s v="04015"/>
    <n v="147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Griffith Energy LLC"/>
    <s v="55124_G_STG"/>
    <n v="55124"/>
    <s v="G"/>
    <s v="STG"/>
    <n v="3953"/>
    <x v="3"/>
    <m/>
    <s v="WECC_AZ"/>
    <s v="Arizona"/>
    <n v="4"/>
    <s v="Mohave"/>
    <n v="15"/>
    <s v="04015"/>
    <n v="276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Vansycle"/>
    <s v="55125_G_WGNS"/>
    <n v="55125"/>
    <s v="G"/>
    <s v="WGNS"/>
    <m/>
    <x v="10"/>
    <m/>
    <s v="WECC_PNW"/>
    <s v="Oregon"/>
    <n v="41"/>
    <s v="Umatilla"/>
    <n v="59"/>
    <s v="41059"/>
    <n v="25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I Vansycle Partners LP"/>
    <n v="100"/>
    <s v="NextEra Energy Inc"/>
    <n v="100"/>
  </r>
  <r>
    <s v="Milford Power Project"/>
    <s v="55126_G_CA01"/>
    <n v="55126"/>
    <s v="G"/>
    <s v="CA01"/>
    <n v="3956"/>
    <x v="3"/>
    <m/>
    <s v="NENG_CT"/>
    <s v="Connecticut"/>
    <n v="9"/>
    <s v="New Haven"/>
    <n v="9"/>
    <s v="09009"/>
    <n v="270.89999999999998"/>
    <n v="7328"/>
    <n v="2004"/>
    <x v="0"/>
    <m/>
    <m/>
    <s v="N"/>
    <s v="Natural Gas"/>
    <m/>
    <m/>
    <m/>
    <s v="H2O"/>
    <s v="SCR"/>
    <m/>
    <m/>
    <m/>
    <m/>
    <m/>
    <m/>
    <m/>
    <n v="5.1999999999999998E-2"/>
    <n v="6.6568706666869397E-3"/>
    <n v="6.6568706666869397E-3"/>
    <n v="6.6568706666869397E-3"/>
    <n v="6.6568706666869397E-3"/>
    <m/>
    <m/>
    <m/>
    <m/>
    <m/>
    <m/>
    <m/>
    <m/>
    <m/>
    <m/>
    <m/>
    <s v="Milford Power Co LLC"/>
    <n v="100"/>
    <s v="Vistra Energy"/>
    <n v="100"/>
  </r>
  <r>
    <s v="Milford Power Project"/>
    <s v="55126_G_CA02"/>
    <n v="55126"/>
    <s v="G"/>
    <s v="CA02"/>
    <n v="3957"/>
    <x v="3"/>
    <m/>
    <s v="NENG_CT"/>
    <s v="Connecticut"/>
    <n v="9"/>
    <s v="New Haven"/>
    <n v="9"/>
    <s v="09009"/>
    <n v="266.7"/>
    <n v="7337"/>
    <n v="2004"/>
    <x v="0"/>
    <m/>
    <m/>
    <s v="N"/>
    <s v="Natural Gas"/>
    <m/>
    <m/>
    <m/>
    <s v="H2O"/>
    <s v="SCR"/>
    <m/>
    <m/>
    <m/>
    <m/>
    <m/>
    <m/>
    <m/>
    <n v="5.1999999999999998E-2"/>
    <n v="6.2691670496877201E-3"/>
    <n v="6.2691670496877201E-3"/>
    <n v="6.2691670496877201E-3"/>
    <n v="6.2691670496877201E-3"/>
    <m/>
    <m/>
    <m/>
    <m/>
    <m/>
    <m/>
    <m/>
    <m/>
    <m/>
    <m/>
    <m/>
    <s v="Milford Power Co LLC"/>
    <n v="100"/>
    <s v="Vistra Energy"/>
    <n v="100"/>
  </r>
  <r>
    <s v="Manchief Electric Generating Station"/>
    <s v="55127_G_UN1"/>
    <n v="55127"/>
    <s v="G"/>
    <s v="UN1"/>
    <n v="3958"/>
    <x v="4"/>
    <m/>
    <s v="WECC_CO"/>
    <s v="Colorado"/>
    <n v="8"/>
    <s v="Morgan"/>
    <n v="87"/>
    <s v="08087"/>
    <n v="132"/>
    <n v="10745"/>
    <n v="2000"/>
    <x v="0"/>
    <m/>
    <m/>
    <s v="N"/>
    <s v="Natural Gas"/>
    <m/>
    <m/>
    <m/>
    <s v="DLNB"/>
    <m/>
    <m/>
    <m/>
    <m/>
    <m/>
    <m/>
    <m/>
    <m/>
    <n v="0.8"/>
    <n v="5.5590000000000001E-2"/>
    <n v="5.5590000000000001E-2"/>
    <n v="5.5590000000000001E-2"/>
    <n v="5.5590000000000001E-2"/>
    <m/>
    <m/>
    <m/>
    <m/>
    <m/>
    <m/>
    <m/>
    <m/>
    <m/>
    <m/>
    <m/>
    <s v="Manchief Power Co LLC"/>
    <n v="100"/>
    <s v="I Squared Capital"/>
    <n v="100"/>
  </r>
  <r>
    <s v="Manchief Electric Generating Station"/>
    <s v="55127_G_UN2"/>
    <n v="55127"/>
    <s v="G"/>
    <s v="UN2"/>
    <n v="3959"/>
    <x v="4"/>
    <m/>
    <s v="WECC_CO"/>
    <s v="Colorado"/>
    <n v="8"/>
    <s v="Morgan"/>
    <n v="87"/>
    <s v="08087"/>
    <n v="132"/>
    <n v="10745"/>
    <n v="2000"/>
    <x v="0"/>
    <m/>
    <m/>
    <s v="N"/>
    <s v="Natural Gas"/>
    <m/>
    <m/>
    <m/>
    <s v="DLNB"/>
    <m/>
    <m/>
    <m/>
    <m/>
    <m/>
    <m/>
    <m/>
    <m/>
    <n v="0.8"/>
    <n v="5.4989999999999997E-2"/>
    <n v="5.4989999999999997E-2"/>
    <n v="5.4989999999999997E-2"/>
    <n v="5.4989999999999997E-2"/>
    <m/>
    <m/>
    <m/>
    <m/>
    <m/>
    <m/>
    <m/>
    <m/>
    <m/>
    <m/>
    <m/>
    <s v="Manchief Power Co LLC"/>
    <n v="100"/>
    <s v="I Squared Capital"/>
    <n v="100"/>
  </r>
  <r>
    <s v="Walton County Power LLC"/>
    <s v="55128_G_101G"/>
    <n v="55128"/>
    <s v="G"/>
    <s v="101G"/>
    <n v="3960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5.2760000000000001E-2"/>
    <n v="5.2760000000000001E-2"/>
    <n v="5.2760000000000001E-2"/>
    <n v="5.2760000000000001E-2"/>
    <m/>
    <m/>
    <m/>
    <m/>
    <m/>
    <m/>
    <m/>
    <m/>
    <m/>
    <m/>
    <m/>
    <s v="Walton County Power LLC"/>
    <n v="100"/>
    <s v="Carlyle Group (The)"/>
    <n v="100"/>
  </r>
  <r>
    <s v="Walton County Power LLC"/>
    <s v="55128_G_102G"/>
    <n v="55128"/>
    <s v="G"/>
    <s v="102G"/>
    <n v="3961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4.9739999999999999E-2"/>
    <n v="4.9739999999999999E-2"/>
    <n v="4.9739999999999999E-2"/>
    <n v="4.9739999999999999E-2"/>
    <m/>
    <m/>
    <m/>
    <m/>
    <m/>
    <m/>
    <m/>
    <m/>
    <m/>
    <m/>
    <m/>
    <s v="Walton County Power LLC"/>
    <n v="100"/>
    <s v="Carlyle Group (The)"/>
    <n v="100"/>
  </r>
  <r>
    <s v="Walton County Power LLC"/>
    <s v="55128_G_103G"/>
    <n v="55128"/>
    <s v="G"/>
    <s v="103G"/>
    <n v="3962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4.3790000000000003E-2"/>
    <n v="4.3790000000000003E-2"/>
    <n v="4.3790000000000003E-2"/>
    <n v="4.3790000000000003E-2"/>
    <m/>
    <m/>
    <m/>
    <m/>
    <m/>
    <m/>
    <m/>
    <m/>
    <m/>
    <m/>
    <m/>
    <s v="Walton County Power LLC"/>
    <n v="100"/>
    <s v="Carlyle Group (The)"/>
    <n v="100"/>
  </r>
  <r>
    <s v="Desert Basin"/>
    <s v="55129_G_CTG1"/>
    <n v="55129"/>
    <s v="G"/>
    <s v="CTG1"/>
    <n v="3964"/>
    <x v="3"/>
    <m/>
    <s v="WECC_AZ"/>
    <s v="Arizona"/>
    <n v="4"/>
    <s v="Pinal"/>
    <n v="21"/>
    <s v="04021"/>
    <n v="162"/>
    <n v="7402"/>
    <n v="2001"/>
    <x v="0"/>
    <m/>
    <m/>
    <s v="N"/>
    <s v="Natural Gas"/>
    <m/>
    <m/>
    <m/>
    <m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Desert Basin"/>
    <s v="55129_G_CTG2"/>
    <n v="55129"/>
    <s v="G"/>
    <s v="CTG2"/>
    <n v="3965"/>
    <x v="3"/>
    <m/>
    <s v="WECC_AZ"/>
    <s v="Arizona"/>
    <n v="4"/>
    <s v="Pinal"/>
    <n v="21"/>
    <s v="04021"/>
    <n v="162"/>
    <n v="7402"/>
    <n v="2001"/>
    <x v="0"/>
    <m/>
    <m/>
    <s v="N"/>
    <s v="Natural Gas"/>
    <m/>
    <m/>
    <m/>
    <m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Desert Basin"/>
    <s v="55129_G_STG"/>
    <n v="55129"/>
    <s v="G"/>
    <s v="STG"/>
    <n v="3964"/>
    <x v="3"/>
    <m/>
    <s v="WECC_AZ"/>
    <s v="Arizona"/>
    <n v="4"/>
    <s v="Pinal"/>
    <n v="21"/>
    <s v="04021"/>
    <n v="253"/>
    <n v="7402"/>
    <n v="2001"/>
    <x v="0"/>
    <m/>
    <m/>
    <s v="N"/>
    <s v="Natural Gas"/>
    <m/>
    <m/>
    <m/>
    <s v="LNB"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Kendall County Generation Facility"/>
    <s v="55131_G_CTG1"/>
    <n v="55131"/>
    <s v="G"/>
    <s v="CTG1"/>
    <n v="3966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1768257304992698E-2"/>
    <n v="1.1768257304992698E-2"/>
    <n v="1.1768257304992698E-2"/>
    <n v="1.1768257304992698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2"/>
    <n v="55131"/>
    <s v="G"/>
    <s v="CTG2"/>
    <n v="3967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2702465264949E-2"/>
    <n v="1.2702465264949E-2"/>
    <n v="1.2702465264949E-2"/>
    <n v="1.2702465264949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3"/>
    <n v="55131"/>
    <s v="G"/>
    <s v="CTG3"/>
    <n v="3968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34457050998383E-2"/>
    <n v="1.34457050998383E-2"/>
    <n v="1.34457050998383E-2"/>
    <n v="1.34457050998383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4"/>
    <n v="55131"/>
    <s v="G"/>
    <s v="CTG4"/>
    <n v="3969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3047976460065801E-2"/>
    <n v="1.3047976460065801E-2"/>
    <n v="1.3047976460065801E-2"/>
    <n v="1.3047976460065801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1"/>
    <n v="55131"/>
    <s v="G"/>
    <s v="STG1"/>
    <n v="3966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1768257304992698E-2"/>
    <n v="1.1768257304992698E-2"/>
    <n v="1.1768257304992698E-2"/>
    <n v="1.1768257304992698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2"/>
    <n v="55131"/>
    <s v="G"/>
    <s v="STG2"/>
    <n v="3967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2702465264949E-2"/>
    <n v="1.2702465264949E-2"/>
    <n v="1.2702465264949E-2"/>
    <n v="1.2702465264949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3"/>
    <n v="55131"/>
    <s v="G"/>
    <s v="STG3"/>
    <n v="3968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34457050998383E-2"/>
    <n v="1.34457050998383E-2"/>
    <n v="1.34457050998383E-2"/>
    <n v="1.34457050998383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4"/>
    <n v="55131"/>
    <s v="G"/>
    <s v="STG4"/>
    <n v="3969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3047976460065801E-2"/>
    <n v="1.3047976460065801E-2"/>
    <n v="1.3047976460065801E-2"/>
    <n v="1.3047976460065801E-2"/>
    <m/>
    <m/>
    <m/>
    <m/>
    <m/>
    <m/>
    <m/>
    <m/>
    <m/>
    <m/>
    <m/>
    <s v="Kendall Power Co LLC"/>
    <n v="100"/>
    <s v="Vistra Energy"/>
    <n v="100"/>
  </r>
  <r>
    <s v="Tenaska Gateway Generating Station"/>
    <s v="55132_G_GTG1"/>
    <n v="55132"/>
    <s v="G"/>
    <s v="GTG1"/>
    <n v="3970"/>
    <x v="3"/>
    <m/>
    <s v="ERC_GWAY"/>
    <s v="Texas"/>
    <n v="48"/>
    <s v="Rusk"/>
    <n v="401"/>
    <s v="48401"/>
    <n v="146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GTG2"/>
    <n v="55132"/>
    <s v="G"/>
    <s v="GTG2"/>
    <n v="3971"/>
    <x v="3"/>
    <m/>
    <s v="ERC_GWAY"/>
    <s v="Texas"/>
    <n v="48"/>
    <s v="Rusk"/>
    <n v="401"/>
    <s v="48401"/>
    <n v="149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GTG3"/>
    <n v="55132"/>
    <s v="G"/>
    <s v="GTG3"/>
    <n v="3972"/>
    <x v="3"/>
    <m/>
    <s v="ERC_GWAY"/>
    <s v="Texas"/>
    <n v="48"/>
    <s v="Rusk"/>
    <n v="401"/>
    <s v="48401"/>
    <n v="148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STG1"/>
    <n v="55132"/>
    <s v="G"/>
    <s v="STG1"/>
    <n v="3970"/>
    <x v="3"/>
    <m/>
    <s v="ERC_GWAY"/>
    <s v="Texas"/>
    <n v="48"/>
    <s v="Rusk"/>
    <n v="401"/>
    <s v="48401"/>
    <n v="402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homson Reuters Campus Bldg A-D"/>
    <s v="55133_G_3086"/>
    <n v="55133"/>
    <s v="G"/>
    <s v="3086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7"/>
    <n v="55133"/>
    <s v="G"/>
    <s v="3087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8"/>
    <n v="55133"/>
    <s v="G"/>
    <s v="3088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9"/>
    <n v="55133"/>
    <s v="G"/>
    <s v="3089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0"/>
    <n v="55133"/>
    <s v="G"/>
    <s v="3090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1"/>
    <n v="55133"/>
    <s v="G"/>
    <s v="3091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3"/>
    <n v="55133"/>
    <s v="G"/>
    <s v="3093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Alliant Energy Neenah"/>
    <s v="55135_G_CT01"/>
    <n v="55135"/>
    <s v="G"/>
    <s v="CT01"/>
    <n v="3973"/>
    <x v="4"/>
    <m/>
    <s v="MIS_WUMS"/>
    <s v="Wisconsin"/>
    <n v="55"/>
    <s v="Winnebago"/>
    <n v="139"/>
    <s v="55139"/>
    <n v="152.5"/>
    <n v="10839"/>
    <n v="2000"/>
    <x v="0"/>
    <m/>
    <m/>
    <s v="N"/>
    <s v="Natural Gas"/>
    <m/>
    <m/>
    <m/>
    <s v="DLNB + H2O"/>
    <m/>
    <m/>
    <m/>
    <m/>
    <m/>
    <m/>
    <m/>
    <m/>
    <m/>
    <n v="3.6839999999999998E-2"/>
    <n v="3.6839999999999998E-2"/>
    <n v="3.6839999999999998E-2"/>
    <n v="3.6839999999999998E-2"/>
    <m/>
    <m/>
    <m/>
    <m/>
    <m/>
    <m/>
    <m/>
    <m/>
    <m/>
    <m/>
    <m/>
    <s v="Wisconsin Power &amp; Light Co"/>
    <n v="100"/>
    <s v="Alliant Energy Corp"/>
    <n v="100"/>
  </r>
  <r>
    <s v="Alliant Energy Neenah"/>
    <s v="55135_G_CT02"/>
    <n v="55135"/>
    <s v="G"/>
    <s v="CT02"/>
    <n v="3974"/>
    <x v="4"/>
    <m/>
    <s v="MIS_WUMS"/>
    <s v="Wisconsin"/>
    <n v="55"/>
    <s v="Winnebago"/>
    <n v="139"/>
    <s v="55139"/>
    <n v="148.4"/>
    <n v="10839"/>
    <n v="2000"/>
    <x v="0"/>
    <m/>
    <m/>
    <s v="N"/>
    <s v="Natural Gas"/>
    <m/>
    <m/>
    <m/>
    <s v="DLNB + H2O"/>
    <m/>
    <m/>
    <m/>
    <m/>
    <m/>
    <m/>
    <m/>
    <m/>
    <m/>
    <n v="3.5040000000000002E-2"/>
    <n v="3.5040000000000002E-2"/>
    <n v="3.5040000000000002E-2"/>
    <n v="3.5040000000000002E-2"/>
    <m/>
    <m/>
    <m/>
    <m/>
    <m/>
    <m/>
    <m/>
    <m/>
    <m/>
    <m/>
    <m/>
    <s v="Wisconsin Power &amp; Light Co"/>
    <n v="100"/>
    <s v="Alliant Energy Corp"/>
    <n v="100"/>
  </r>
  <r>
    <s v="Rio Nogales Power Project"/>
    <s v="55137_G_CTG1"/>
    <n v="55137"/>
    <s v="G"/>
    <s v="CTG1"/>
    <n v="3975"/>
    <x v="3"/>
    <m/>
    <s v="ERC_REST"/>
    <s v="Texas"/>
    <n v="48"/>
    <s v="Guadalupe"/>
    <n v="187"/>
    <s v="48187"/>
    <n v="165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CTG2"/>
    <n v="55137"/>
    <s v="G"/>
    <s v="CTG2"/>
    <n v="3976"/>
    <x v="3"/>
    <m/>
    <s v="ERC_REST"/>
    <s v="Texas"/>
    <n v="48"/>
    <s v="Guadalupe"/>
    <n v="187"/>
    <s v="48187"/>
    <n v="169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CTG3"/>
    <n v="55137"/>
    <s v="G"/>
    <s v="CTG3"/>
    <n v="3977"/>
    <x v="3"/>
    <m/>
    <s v="ERC_REST"/>
    <s v="Texas"/>
    <n v="48"/>
    <s v="Guadalupe"/>
    <n v="187"/>
    <s v="48187"/>
    <n v="169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STG1"/>
    <n v="55137"/>
    <s v="G"/>
    <s v="STG1"/>
    <n v="3975"/>
    <x v="3"/>
    <m/>
    <s v="ERC_REST"/>
    <s v="Texas"/>
    <n v="48"/>
    <s v="Guadalupe"/>
    <n v="187"/>
    <s v="48187"/>
    <n v="323"/>
    <n v="7050"/>
    <n v="2002"/>
    <x v="0"/>
    <m/>
    <m/>
    <s v="N"/>
    <s v="Natural Gas"/>
    <m/>
    <m/>
    <m/>
    <s v="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Walton Discover Power Facility"/>
    <s v="55138_G_UN1"/>
    <n v="55138"/>
    <s v="G"/>
    <s v="UN1"/>
    <n v="88304"/>
    <x v="4"/>
    <m/>
    <s v="S_SOU"/>
    <s v="Alabama"/>
    <n v="1"/>
    <s v="LEE"/>
    <n v="81"/>
    <s v="01081"/>
    <n v="50"/>
    <n v="12001"/>
    <n v="1999"/>
    <x v="0"/>
    <m/>
    <m/>
    <s v="N"/>
    <s v="Natural Gas"/>
    <m/>
    <m/>
    <m/>
    <s v="H2O"/>
    <m/>
    <m/>
    <m/>
    <m/>
    <m/>
    <m/>
    <m/>
    <m/>
    <n v="4"/>
    <n v="0.34049000000000001"/>
    <n v="0.34049000000000001"/>
    <n v="0.34049000000000001"/>
    <n v="0.34049000000000001"/>
    <m/>
    <m/>
    <m/>
    <m/>
    <m/>
    <m/>
    <m/>
    <m/>
    <m/>
    <m/>
    <m/>
    <s v="South Eastern Electric Development Corp"/>
    <n v="100"/>
    <s v="South Eastern Electric Development Corp"/>
    <n v="100"/>
  </r>
  <r>
    <s v="Walton Discover Power Facility"/>
    <s v="55138_G_UN2"/>
    <n v="55138"/>
    <s v="G"/>
    <s v="UN2"/>
    <n v="88306"/>
    <x v="4"/>
    <m/>
    <s v="S_SOU"/>
    <s v="Alabama"/>
    <n v="1"/>
    <s v="LEE"/>
    <n v="81"/>
    <s v="01081"/>
    <n v="50"/>
    <n v="12002"/>
    <n v="1999"/>
    <x v="0"/>
    <m/>
    <m/>
    <s v="N"/>
    <s v="Natural Gas"/>
    <m/>
    <m/>
    <m/>
    <s v="H2O"/>
    <m/>
    <m/>
    <m/>
    <m/>
    <m/>
    <m/>
    <m/>
    <m/>
    <n v="4"/>
    <n v="0.44305"/>
    <n v="0.44305"/>
    <n v="0.44305"/>
    <n v="0.44305"/>
    <m/>
    <m/>
    <m/>
    <m/>
    <m/>
    <m/>
    <m/>
    <m/>
    <m/>
    <m/>
    <m/>
    <s v="South Eastern Electric Development Corp"/>
    <n v="100"/>
    <s v="South Eastern Electric Development Corp"/>
    <n v="100"/>
  </r>
  <r>
    <s v="Wolf Hollow I LP"/>
    <s v="55139_G_CTG1"/>
    <n v="55139"/>
    <s v="G"/>
    <s v="CTG1"/>
    <n v="3981"/>
    <x v="3"/>
    <m/>
    <s v="ERC_REST"/>
    <s v="Texas"/>
    <n v="48"/>
    <s v="Hood"/>
    <n v="221"/>
    <s v="48221"/>
    <n v="212.5"/>
    <n v="8084"/>
    <n v="2003"/>
    <x v="0"/>
    <m/>
    <m/>
    <s v="N"/>
    <s v="Natural Gas"/>
    <m/>
    <m/>
    <m/>
    <m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Wolf Hollow I LP"/>
    <s v="55139_G_CTG2"/>
    <n v="55139"/>
    <s v="G"/>
    <s v="CTG2"/>
    <n v="3982"/>
    <x v="3"/>
    <m/>
    <s v="ERC_REST"/>
    <s v="Texas"/>
    <n v="48"/>
    <s v="Hood"/>
    <n v="221"/>
    <s v="48221"/>
    <n v="212.5"/>
    <n v="8084"/>
    <n v="2003"/>
    <x v="0"/>
    <m/>
    <m/>
    <s v="N"/>
    <s v="Natural Gas"/>
    <m/>
    <m/>
    <m/>
    <m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Wolf Hollow I LP"/>
    <s v="55139_G_ST"/>
    <n v="55139"/>
    <s v="G"/>
    <s v="ST"/>
    <n v="3981"/>
    <x v="3"/>
    <m/>
    <s v="ERC_REST"/>
    <s v="Texas"/>
    <n v="48"/>
    <s v="Hood"/>
    <n v="221"/>
    <s v="48221"/>
    <n v="280"/>
    <n v="8084"/>
    <n v="2003"/>
    <x v="0"/>
    <m/>
    <m/>
    <s v="N"/>
    <s v="Natural Gas"/>
    <m/>
    <m/>
    <m/>
    <s v="NH3"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Hawk Road Facility"/>
    <s v="55141_G_CT1"/>
    <n v="55141"/>
    <s v="G"/>
    <s v="CT1"/>
    <n v="3991"/>
    <x v="4"/>
    <m/>
    <s v="S_SOU"/>
    <s v="Georgia"/>
    <n v="13"/>
    <s v="Heard"/>
    <n v="149"/>
    <s v="13149"/>
    <n v="153"/>
    <n v="10983"/>
    <n v="2001"/>
    <x v="0"/>
    <m/>
    <m/>
    <s v="N"/>
    <s v="Natural Gas"/>
    <m/>
    <m/>
    <m/>
    <s v="DLNB"/>
    <m/>
    <m/>
    <m/>
    <m/>
    <m/>
    <m/>
    <m/>
    <m/>
    <n v="6.0000000000000001E-3"/>
    <n v="4.6769999999999999E-2"/>
    <n v="4.6769999999999999E-2"/>
    <n v="4.6769999999999999E-2"/>
    <n v="4.6769999999999999E-2"/>
    <m/>
    <m/>
    <m/>
    <m/>
    <m/>
    <m/>
    <m/>
    <m/>
    <m/>
    <m/>
    <m/>
    <s v="Heard County Power LLC"/>
    <n v="100"/>
    <s v="Oglethorpe Power Corp"/>
    <n v="100"/>
  </r>
  <r>
    <s v="Hawk Road Facility"/>
    <s v="55141_G_CT2"/>
    <n v="55141"/>
    <s v="G"/>
    <s v="CT2"/>
    <n v="3992"/>
    <x v="4"/>
    <m/>
    <s v="S_SOU"/>
    <s v="Georgia"/>
    <n v="13"/>
    <s v="Heard"/>
    <n v="149"/>
    <s v="13149"/>
    <n v="150.30000000000001"/>
    <n v="10983"/>
    <n v="2001"/>
    <x v="0"/>
    <m/>
    <m/>
    <s v="N"/>
    <s v="Natural Gas"/>
    <m/>
    <m/>
    <m/>
    <s v="DLNB"/>
    <m/>
    <m/>
    <m/>
    <m/>
    <m/>
    <m/>
    <m/>
    <m/>
    <n v="6.0000000000000001E-3"/>
    <n v="4.718E-2"/>
    <n v="4.718E-2"/>
    <n v="4.718E-2"/>
    <n v="4.718E-2"/>
    <m/>
    <m/>
    <m/>
    <m/>
    <m/>
    <m/>
    <m/>
    <m/>
    <m/>
    <m/>
    <m/>
    <s v="Heard County Power LLC"/>
    <n v="100"/>
    <s v="Oglethorpe Power Corp"/>
    <n v="100"/>
  </r>
  <r>
    <s v="Hawk Road Facility"/>
    <s v="55141_G_CT3"/>
    <n v="55141"/>
    <s v="G"/>
    <s v="CT3"/>
    <n v="3993"/>
    <x v="4"/>
    <m/>
    <s v="S_SOU"/>
    <s v="Georgia"/>
    <n v="13"/>
    <s v="Heard"/>
    <n v="149"/>
    <s v="13149"/>
    <n v="153"/>
    <n v="10983"/>
    <n v="2001"/>
    <x v="0"/>
    <m/>
    <m/>
    <s v="N"/>
    <s v="Natural Gas"/>
    <m/>
    <m/>
    <m/>
    <s v="DLNB"/>
    <m/>
    <m/>
    <m/>
    <m/>
    <m/>
    <m/>
    <m/>
    <m/>
    <n v="6.0000000000000001E-3"/>
    <n v="4.7780000000000003E-2"/>
    <n v="4.7780000000000003E-2"/>
    <n v="4.7780000000000003E-2"/>
    <n v="4.7780000000000003E-2"/>
    <m/>
    <m/>
    <m/>
    <m/>
    <m/>
    <m/>
    <m/>
    <m/>
    <m/>
    <m/>
    <m/>
    <s v="Heard County Power LLC"/>
    <n v="100"/>
    <s v="Oglethorpe Power Corp"/>
    <n v="100"/>
  </r>
  <r>
    <s v="Hays Energy Project"/>
    <s v="55144_G_U1"/>
    <n v="55144"/>
    <s v="G"/>
    <s v="U1"/>
    <n v="4002"/>
    <x v="3"/>
    <m/>
    <s v="ERC_REST"/>
    <s v="Texas"/>
    <n v="48"/>
    <s v="Hays"/>
    <n v="209"/>
    <s v="48209"/>
    <n v="210"/>
    <n v="7554"/>
    <n v="2002"/>
    <x v="0"/>
    <m/>
    <m/>
    <s v="N"/>
    <s v="Natural Gas"/>
    <m/>
    <m/>
    <m/>
    <m/>
    <s v="SCR"/>
    <m/>
    <m/>
    <m/>
    <m/>
    <m/>
    <m/>
    <m/>
    <m/>
    <n v="1.91118980814237E-2"/>
    <n v="1.91118980814237E-2"/>
    <n v="1.91118980814237E-2"/>
    <n v="1.91118980814237E-2"/>
    <m/>
    <m/>
    <m/>
    <m/>
    <m/>
    <m/>
    <m/>
    <m/>
    <m/>
    <m/>
    <m/>
    <s v="American National Power Inc"/>
    <n v="100"/>
    <s v="Vistra Energy"/>
    <n v="100"/>
  </r>
  <r>
    <s v="Hays Energy Project"/>
    <s v="55144_G_U2"/>
    <n v="55144"/>
    <s v="G"/>
    <s v="U2"/>
    <n v="4003"/>
    <x v="3"/>
    <m/>
    <s v="ERC_REST"/>
    <s v="Texas"/>
    <n v="48"/>
    <s v="Hays"/>
    <n v="209"/>
    <s v="48209"/>
    <n v="211"/>
    <n v="7532"/>
    <n v="2002"/>
    <x v="0"/>
    <m/>
    <m/>
    <s v="N"/>
    <s v="Natural Gas"/>
    <m/>
    <m/>
    <m/>
    <m/>
    <s v="SCR"/>
    <m/>
    <m/>
    <m/>
    <m/>
    <m/>
    <m/>
    <m/>
    <m/>
    <n v="1.7158645383608302E-2"/>
    <n v="1.7158645383608302E-2"/>
    <n v="1.7158645383608302E-2"/>
    <n v="1.7158645383608302E-2"/>
    <m/>
    <m/>
    <m/>
    <m/>
    <m/>
    <m/>
    <m/>
    <m/>
    <m/>
    <m/>
    <m/>
    <s v="American National Power Inc"/>
    <n v="100"/>
    <s v="Vistra Energy"/>
    <n v="100"/>
  </r>
  <r>
    <s v="Hays Energy Project"/>
    <s v="55144_G_U3"/>
    <n v="55144"/>
    <s v="G"/>
    <s v="U3"/>
    <n v="4004"/>
    <x v="3"/>
    <m/>
    <s v="ERC_REST"/>
    <s v="Texas"/>
    <n v="48"/>
    <s v="Hays"/>
    <n v="209"/>
    <s v="48209"/>
    <n v="210"/>
    <n v="7568"/>
    <n v="2002"/>
    <x v="0"/>
    <m/>
    <m/>
    <s v="N"/>
    <s v="Natural Gas"/>
    <m/>
    <m/>
    <m/>
    <m/>
    <s v="SCR"/>
    <m/>
    <m/>
    <m/>
    <m/>
    <m/>
    <m/>
    <m/>
    <m/>
    <n v="1.6718991084523099E-2"/>
    <n v="1.6718991084523099E-2"/>
    <n v="1.6718991084523099E-2"/>
    <n v="1.6718991084523099E-2"/>
    <m/>
    <m/>
    <m/>
    <m/>
    <m/>
    <m/>
    <m/>
    <m/>
    <m/>
    <m/>
    <m/>
    <s v="American National Power Inc"/>
    <n v="100"/>
    <s v="Vistra Energy"/>
    <n v="100"/>
  </r>
  <r>
    <s v="Hays Energy Project"/>
    <s v="55144_G_U4"/>
    <n v="55144"/>
    <s v="G"/>
    <s v="U4"/>
    <n v="4005"/>
    <x v="3"/>
    <m/>
    <s v="ERC_REST"/>
    <s v="Texas"/>
    <n v="48"/>
    <s v="Hays"/>
    <n v="209"/>
    <s v="48209"/>
    <n v="213"/>
    <n v="7529"/>
    <n v="2002"/>
    <x v="0"/>
    <m/>
    <m/>
    <s v="N"/>
    <s v="Natural Gas"/>
    <m/>
    <m/>
    <m/>
    <m/>
    <s v="SCR"/>
    <m/>
    <m/>
    <m/>
    <m/>
    <m/>
    <m/>
    <m/>
    <m/>
    <n v="1.7935110877974701E-2"/>
    <n v="1.7935110877974701E-2"/>
    <n v="1.7935110877974701E-2"/>
    <n v="1.7935110877974701E-2"/>
    <m/>
    <m/>
    <m/>
    <m/>
    <m/>
    <m/>
    <m/>
    <m/>
    <m/>
    <m/>
    <m/>
    <s v="American National Power Inc"/>
    <n v="100"/>
    <s v="Vistra Energy"/>
    <n v="100"/>
  </r>
  <r>
    <s v="Green Country Energy LLC"/>
    <s v="55146_G_CTG1"/>
    <n v="55146"/>
    <s v="G"/>
    <s v="CTG1"/>
    <n v="4006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s v="DLNB"/>
    <s v="SCR"/>
    <m/>
    <m/>
    <m/>
    <m/>
    <m/>
    <m/>
    <m/>
    <m/>
    <n v="2.5689082981427101E-2"/>
    <n v="2.5689082981427101E-2"/>
    <n v="2.5689082981427101E-2"/>
    <n v="2.56890829814271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CTG2"/>
    <n v="55146"/>
    <s v="G"/>
    <s v="CTG2"/>
    <n v="4007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m/>
    <s v="SCR"/>
    <m/>
    <m/>
    <m/>
    <m/>
    <m/>
    <m/>
    <m/>
    <m/>
    <n v="2.3643056164125899E-2"/>
    <n v="2.3643056164125899E-2"/>
    <n v="2.3643056164125899E-2"/>
    <n v="2.3643056164125899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CTG3"/>
    <n v="55146"/>
    <s v="G"/>
    <s v="CTG3"/>
    <n v="4008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m/>
    <s v="SCR"/>
    <m/>
    <m/>
    <m/>
    <m/>
    <m/>
    <m/>
    <m/>
    <m/>
    <n v="2.4630988578613601E-2"/>
    <n v="2.4630988578613601E-2"/>
    <n v="2.4630988578613601E-2"/>
    <n v="2.46309885786136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1"/>
    <n v="55146"/>
    <s v="G"/>
    <s v="STG1"/>
    <n v="4006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5689082981427101E-2"/>
    <n v="2.5689082981427101E-2"/>
    <n v="2.5689082981427101E-2"/>
    <n v="2.56890829814271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2"/>
    <n v="55146"/>
    <s v="G"/>
    <s v="STG2"/>
    <n v="4007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3643056164125899E-2"/>
    <n v="2.3643056164125899E-2"/>
    <n v="2.3643056164125899E-2"/>
    <n v="2.3643056164125899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3"/>
    <n v="55146"/>
    <s v="G"/>
    <s v="STG3"/>
    <n v="4008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4630988578613601E-2"/>
    <n v="2.4630988578613601E-2"/>
    <n v="2.4630988578613601E-2"/>
    <n v="2.4630988578613601E-2"/>
    <m/>
    <m/>
    <m/>
    <m/>
    <m/>
    <m/>
    <m/>
    <m/>
    <m/>
    <m/>
    <m/>
    <s v="Green Country Energy LLC"/>
    <n v="100"/>
    <s v="Electric Power Development Co Ltd (J Power)"/>
    <n v="100"/>
  </r>
  <r>
    <s v="Worthington Generation LLC"/>
    <s v="55148_G_1"/>
    <n v="55148"/>
    <s v="G"/>
    <s v="1"/>
    <n v="4017"/>
    <x v="4"/>
    <m/>
    <s v="MIS_INKY"/>
    <s v="Indiana"/>
    <n v="18"/>
    <s v="Greene"/>
    <n v="55"/>
    <s v="18055"/>
    <n v="41.5"/>
    <n v="11168"/>
    <n v="2000"/>
    <x v="0"/>
    <m/>
    <m/>
    <s v="N"/>
    <s v="Natural Gas"/>
    <m/>
    <m/>
    <m/>
    <s v="H2O"/>
    <m/>
    <m/>
    <m/>
    <m/>
    <m/>
    <m/>
    <m/>
    <m/>
    <n v="0.06"/>
    <n v="8.1860000000000002E-2"/>
    <n v="8.1860000000000002E-2"/>
    <n v="8.1860000000000002E-2"/>
    <n v="8.1860000000000002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2"/>
    <n v="55148"/>
    <s v="G"/>
    <s v="2"/>
    <n v="4018"/>
    <x v="4"/>
    <m/>
    <s v="MIS_INKY"/>
    <s v="Indiana"/>
    <n v="18"/>
    <s v="Greene"/>
    <n v="55"/>
    <s v="18055"/>
    <n v="41.5"/>
    <n v="11170"/>
    <n v="2000"/>
    <x v="0"/>
    <m/>
    <m/>
    <s v="N"/>
    <s v="Natural Gas"/>
    <m/>
    <m/>
    <m/>
    <s v="H2O"/>
    <m/>
    <m/>
    <m/>
    <m/>
    <m/>
    <m/>
    <m/>
    <m/>
    <n v="0.06"/>
    <n v="8.5580000000000003E-2"/>
    <n v="8.5580000000000003E-2"/>
    <n v="8.5580000000000003E-2"/>
    <n v="8.5580000000000003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3"/>
    <n v="55148"/>
    <s v="G"/>
    <s v="3"/>
    <n v="4019"/>
    <x v="4"/>
    <m/>
    <s v="MIS_INKY"/>
    <s v="Indiana"/>
    <n v="18"/>
    <s v="Greene"/>
    <n v="55"/>
    <s v="18055"/>
    <n v="41.5"/>
    <n v="11172"/>
    <n v="2000"/>
    <x v="0"/>
    <m/>
    <m/>
    <s v="N"/>
    <s v="Natural Gas"/>
    <m/>
    <m/>
    <m/>
    <s v="H2O"/>
    <m/>
    <m/>
    <m/>
    <m/>
    <m/>
    <m/>
    <m/>
    <m/>
    <n v="0.06"/>
    <n v="8.1619999999999998E-2"/>
    <n v="8.1619999999999998E-2"/>
    <n v="8.1619999999999998E-2"/>
    <n v="8.1619999999999998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4"/>
    <n v="55148"/>
    <s v="G"/>
    <s v="4"/>
    <n v="4020"/>
    <x v="4"/>
    <m/>
    <s v="MIS_INKY"/>
    <s v="Indiana"/>
    <n v="18"/>
    <s v="Greene"/>
    <n v="55"/>
    <s v="18055"/>
    <n v="41.5"/>
    <n v="11173"/>
    <n v="2000"/>
    <x v="0"/>
    <m/>
    <m/>
    <s v="N"/>
    <s v="Natural Gas"/>
    <m/>
    <m/>
    <m/>
    <s v="H2O"/>
    <m/>
    <m/>
    <m/>
    <m/>
    <m/>
    <m/>
    <m/>
    <m/>
    <n v="0.06"/>
    <n v="8.8270000000000001E-2"/>
    <n v="8.8270000000000001E-2"/>
    <n v="8.8270000000000001E-2"/>
    <n v="8.8270000000000001E-2"/>
    <m/>
    <m/>
    <m/>
    <m/>
    <m/>
    <m/>
    <m/>
    <m/>
    <m/>
    <m/>
    <m/>
    <s v="Hoosier Energy Rural Electric Coop Inc"/>
    <n v="100"/>
    <s v="Hoosier Energy Rural Electric Coop Inc"/>
    <n v="100"/>
  </r>
  <r>
    <s v="Lake Road Generating Plant"/>
    <s v="55149_G_U1"/>
    <n v="55149"/>
    <s v="G"/>
    <s v="U1"/>
    <n v="4021"/>
    <x v="3"/>
    <m/>
    <s v="NENG_CT"/>
    <s v="Connecticut"/>
    <n v="9"/>
    <s v="Windham"/>
    <n v="15"/>
    <s v="09015"/>
    <n v="270.8"/>
    <n v="7412"/>
    <n v="2002"/>
    <x v="0"/>
    <m/>
    <m/>
    <s v="N"/>
    <s v="Natural Gas"/>
    <m/>
    <m/>
    <m/>
    <s v="DLNB + H2O"/>
    <s v="SCR"/>
    <m/>
    <m/>
    <m/>
    <m/>
    <m/>
    <m/>
    <m/>
    <n v="3.0000000000000001E-3"/>
    <n v="6.1433574314234797E-3"/>
    <n v="6.1433574314234797E-3"/>
    <n v="6.1433574314234797E-3"/>
    <n v="6.1433574314234797E-3"/>
    <m/>
    <m/>
    <m/>
    <m/>
    <m/>
    <m/>
    <m/>
    <m/>
    <m/>
    <m/>
    <m/>
    <s v="Lake Road Generating Co LP"/>
    <n v="100"/>
    <s v="Vistra Energy"/>
    <n v="100"/>
  </r>
  <r>
    <s v="Lake Road Generating Plant"/>
    <s v="55149_G_U2"/>
    <n v="55149"/>
    <s v="G"/>
    <s v="U2"/>
    <n v="4022"/>
    <x v="3"/>
    <m/>
    <s v="NENG_CT"/>
    <s v="Connecticut"/>
    <n v="9"/>
    <s v="Windham"/>
    <n v="15"/>
    <s v="09015"/>
    <n v="275"/>
    <n v="7434"/>
    <n v="2002"/>
    <x v="0"/>
    <m/>
    <m/>
    <s v="N"/>
    <s v="Natural Gas"/>
    <m/>
    <m/>
    <m/>
    <s v="DLNB + H2O"/>
    <s v="SCR"/>
    <m/>
    <m/>
    <m/>
    <m/>
    <m/>
    <m/>
    <m/>
    <n v="3.0000000000000001E-3"/>
    <n v="6.0935678775040801E-3"/>
    <n v="6.0935678775040801E-3"/>
    <n v="6.0935678775040801E-3"/>
    <n v="6.0935678775040801E-3"/>
    <m/>
    <m/>
    <m/>
    <m/>
    <m/>
    <m/>
    <m/>
    <m/>
    <m/>
    <m/>
    <m/>
    <s v="Lake Road Generating Co LP"/>
    <n v="100"/>
    <s v="Vistra Energy"/>
    <n v="100"/>
  </r>
  <r>
    <s v="Lake Road Generating Plant"/>
    <s v="55149_G_U3"/>
    <n v="55149"/>
    <s v="G"/>
    <s v="U3"/>
    <n v="4023"/>
    <x v="3"/>
    <m/>
    <s v="NENG_CT"/>
    <s v="Connecticut"/>
    <n v="9"/>
    <s v="Windham"/>
    <n v="15"/>
    <s v="09015"/>
    <n v="286.7"/>
    <n v="7408"/>
    <n v="2002"/>
    <x v="0"/>
    <m/>
    <m/>
    <s v="N"/>
    <s v="Natural Gas"/>
    <m/>
    <m/>
    <m/>
    <s v="DLNB + H2O"/>
    <s v="SCR"/>
    <m/>
    <m/>
    <m/>
    <m/>
    <m/>
    <m/>
    <m/>
    <n v="3.0000000000000001E-3"/>
    <n v="5.1089407979405697E-3"/>
    <n v="5.1089407979405697E-3"/>
    <n v="5.1089407979405697E-3"/>
    <n v="5.1089407979405697E-3"/>
    <m/>
    <m/>
    <m/>
    <m/>
    <m/>
    <m/>
    <m/>
    <m/>
    <m/>
    <m/>
    <m/>
    <s v="Lake Road Generating Co LP"/>
    <n v="100"/>
    <s v="Vistra Energy"/>
    <n v="100"/>
  </r>
  <r>
    <s v="La Paloma Generating Plant"/>
    <s v="55151_G_GEN1"/>
    <n v="55151"/>
    <s v="G"/>
    <s v="GEN1"/>
    <n v="4024"/>
    <x v="3"/>
    <m/>
    <s v="WEC_CALN"/>
    <s v="California"/>
    <n v="6"/>
    <s v="Kern"/>
    <n v="29"/>
    <s v="06029"/>
    <n v="243.7"/>
    <n v="7322"/>
    <n v="2003"/>
    <x v="0"/>
    <m/>
    <m/>
    <s v="N"/>
    <s v="Natural Gas"/>
    <m/>
    <m/>
    <m/>
    <s v="DLNB"/>
    <s v="SCR"/>
    <m/>
    <m/>
    <m/>
    <m/>
    <m/>
    <m/>
    <m/>
    <m/>
    <n v="8.1445062566885204E-3"/>
    <n v="8.1445062566885204E-3"/>
    <n v="8.1445062566885204E-3"/>
    <n v="8.1445062566885204E-3"/>
    <m/>
    <m/>
    <m/>
    <m/>
    <m/>
    <m/>
    <m/>
    <m/>
    <m/>
    <m/>
    <m/>
    <s v="CXA La Paloma LLC"/>
    <n v="100"/>
    <s v="Beal Bank USA"/>
    <n v="100"/>
  </r>
  <r>
    <s v="La Paloma Generating Plant"/>
    <s v="55151_G_GEN2"/>
    <n v="55151"/>
    <s v="G"/>
    <s v="GEN2"/>
    <n v="4025"/>
    <x v="3"/>
    <m/>
    <s v="WEC_CALN"/>
    <s v="California"/>
    <n v="6"/>
    <s v="Kern"/>
    <n v="29"/>
    <s v="06029"/>
    <n v="241.6"/>
    <n v="7290"/>
    <n v="2003"/>
    <x v="0"/>
    <m/>
    <m/>
    <s v="N"/>
    <s v="Natural Gas"/>
    <m/>
    <m/>
    <m/>
    <s v="DLNB"/>
    <s v="SCR"/>
    <m/>
    <m/>
    <m/>
    <m/>
    <m/>
    <m/>
    <m/>
    <m/>
    <n v="9.2944965805534692E-3"/>
    <n v="9.2944965805534692E-3"/>
    <n v="9.2944965805534692E-3"/>
    <n v="9.2944965805534692E-3"/>
    <m/>
    <m/>
    <m/>
    <m/>
    <m/>
    <m/>
    <m/>
    <m/>
    <m/>
    <m/>
    <m/>
    <s v="CXA La Paloma LLC"/>
    <n v="100"/>
    <s v="Beal Bank USA"/>
    <n v="100"/>
  </r>
  <r>
    <s v="La Paloma Generating Plant"/>
    <s v="55151_G_GEN3"/>
    <n v="55151"/>
    <s v="G"/>
    <s v="GEN3"/>
    <n v="4026"/>
    <x v="3"/>
    <m/>
    <s v="WEC_CALN"/>
    <s v="California"/>
    <n v="6"/>
    <s v="Kern"/>
    <n v="29"/>
    <s v="06029"/>
    <n v="237.4"/>
    <n v="7338"/>
    <n v="2003"/>
    <x v="0"/>
    <m/>
    <m/>
    <s v="N"/>
    <s v="Natural Gas"/>
    <m/>
    <m/>
    <m/>
    <s v="DLNB"/>
    <s v="SCR"/>
    <m/>
    <m/>
    <m/>
    <m/>
    <m/>
    <m/>
    <m/>
    <m/>
    <n v="8.6625514323458996E-3"/>
    <n v="8.6625514323458996E-3"/>
    <n v="8.6625514323458996E-3"/>
    <n v="8.6625514323458996E-3"/>
    <m/>
    <m/>
    <m/>
    <m/>
    <m/>
    <m/>
    <m/>
    <m/>
    <m/>
    <m/>
    <m/>
    <s v="CXA La Paloma LLC"/>
    <n v="100"/>
    <s v="Beal Bank USA"/>
    <n v="100"/>
  </r>
  <r>
    <s v="La Paloma Generating Plant"/>
    <s v="55151_G_GEN4"/>
    <n v="55151"/>
    <s v="G"/>
    <s v="GEN4"/>
    <n v="4027"/>
    <x v="3"/>
    <m/>
    <s v="WEC_CALN"/>
    <s v="California"/>
    <n v="6"/>
    <s v="Kern"/>
    <n v="29"/>
    <s v="06029"/>
    <n v="242.7"/>
    <n v="7247"/>
    <n v="2003"/>
    <x v="0"/>
    <m/>
    <m/>
    <s v="N"/>
    <s v="Natural Gas"/>
    <m/>
    <m/>
    <m/>
    <s v="DLNB"/>
    <s v="SCR"/>
    <m/>
    <m/>
    <m/>
    <m/>
    <m/>
    <m/>
    <m/>
    <m/>
    <n v="8.57940780407003E-3"/>
    <n v="8.57940780407003E-3"/>
    <n v="8.57940780407003E-3"/>
    <n v="8.57940780407003E-3"/>
    <m/>
    <m/>
    <m/>
    <m/>
    <m/>
    <m/>
    <m/>
    <m/>
    <m/>
    <m/>
    <m/>
    <s v="CXA La Paloma LLC"/>
    <n v="100"/>
    <s v="Beal Bank USA"/>
    <n v="100"/>
  </r>
  <r>
    <s v="Guadalupe Generating Station"/>
    <s v="55153_G_CTG1"/>
    <n v="55153"/>
    <s v="G"/>
    <s v="CTG1"/>
    <n v="4028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2"/>
    <n v="55153"/>
    <s v="G"/>
    <s v="CTG2"/>
    <n v="4029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3"/>
    <n v="55153"/>
    <s v="G"/>
    <s v="CTG3"/>
    <n v="4030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4"/>
    <n v="55153"/>
    <s v="G"/>
    <s v="CTG4"/>
    <n v="4031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STG1"/>
    <n v="55153"/>
    <s v="G"/>
    <s v="STG1"/>
    <n v="4028"/>
    <x v="3"/>
    <m/>
    <s v="ERC_REST"/>
    <s v="Texas"/>
    <n v="48"/>
    <s v="Guadalupe"/>
    <n v="187"/>
    <s v="48187"/>
    <n v="197"/>
    <n v="7178"/>
    <n v="2000"/>
    <x v="0"/>
    <m/>
    <m/>
    <s v="N"/>
    <s v="Natural Gas"/>
    <m/>
    <m/>
    <m/>
    <s v="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STG2"/>
    <n v="55153"/>
    <s v="G"/>
    <s v="STG2"/>
    <n v="4030"/>
    <x v="3"/>
    <m/>
    <s v="ERC_REST"/>
    <s v="Texas"/>
    <n v="48"/>
    <s v="Guadalupe"/>
    <n v="187"/>
    <s v="48187"/>
    <n v="197"/>
    <n v="7178"/>
    <n v="2000"/>
    <x v="0"/>
    <m/>
    <m/>
    <s v="N"/>
    <s v="Natural Gas"/>
    <m/>
    <m/>
    <m/>
    <s v="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Lost Pines 1 Power Project"/>
    <s v="55154_G_CTA"/>
    <n v="55154"/>
    <s v="G"/>
    <s v="CTA"/>
    <n v="4032"/>
    <x v="3"/>
    <m/>
    <s v="ERC_REST"/>
    <s v="Texas"/>
    <n v="48"/>
    <s v="Bastrop"/>
    <n v="21"/>
    <s v="48021"/>
    <n v="169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Lost Pines 1 Power Project"/>
    <s v="55154_G_CTB"/>
    <n v="55154"/>
    <s v="G"/>
    <s v="CTB"/>
    <n v="4033"/>
    <x v="3"/>
    <m/>
    <s v="ERC_REST"/>
    <s v="Texas"/>
    <n v="48"/>
    <s v="Bastrop"/>
    <n v="21"/>
    <s v="48021"/>
    <n v="169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Lost Pines 1 Power Project"/>
    <s v="55154_G_ST"/>
    <n v="55154"/>
    <s v="G"/>
    <s v="ST"/>
    <n v="4032"/>
    <x v="3"/>
    <m/>
    <s v="ERC_REST"/>
    <s v="Texas"/>
    <n v="48"/>
    <s v="Bastrop"/>
    <n v="21"/>
    <s v="48021"/>
    <n v="172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MM Albany Energy"/>
    <s v="55155_G_UNT1"/>
    <n v="55155"/>
    <s v="G"/>
    <s v="UNT1"/>
    <m/>
    <x v="14"/>
    <m/>
    <s v="NY_Z_F"/>
    <s v="New York"/>
    <n v="36"/>
    <s v="Albany"/>
    <n v="1"/>
    <s v="36001"/>
    <n v="0.9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2"/>
    <n v="55155"/>
    <s v="G"/>
    <s v="UNT2"/>
    <m/>
    <x v="14"/>
    <m/>
    <s v="NY_Z_F"/>
    <s v="New York"/>
    <n v="36"/>
    <s v="Albany"/>
    <n v="1"/>
    <s v="36001"/>
    <n v="0.9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3"/>
    <n v="55155"/>
    <s v="G"/>
    <s v="UNT3"/>
    <m/>
    <x v="14"/>
    <m/>
    <s v="NY_Z_F"/>
    <s v="New York"/>
    <n v="36"/>
    <s v="Albany"/>
    <n v="1"/>
    <s v="36001"/>
    <n v="0.9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4"/>
    <n v="55155"/>
    <s v="G"/>
    <s v="UNT4"/>
    <m/>
    <x v="14"/>
    <m/>
    <s v="NY_Z_F"/>
    <s v="New York"/>
    <n v="36"/>
    <s v="Albany"/>
    <n v="1"/>
    <s v="36001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5"/>
    <n v="55155"/>
    <s v="G"/>
    <s v="UNT5"/>
    <m/>
    <x v="14"/>
    <m/>
    <s v="NY_Z_F"/>
    <s v="New York"/>
    <n v="36"/>
    <s v="Albany"/>
    <n v="1"/>
    <s v="36001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Prince William Energy"/>
    <s v="55156_G_UNT1"/>
    <n v="55156"/>
    <s v="G"/>
    <s v="UNT1"/>
    <m/>
    <x v="14"/>
    <m/>
    <s v="PJM_Dom"/>
    <s v="Virginia"/>
    <n v="51"/>
    <s v="Prince William"/>
    <n v="153"/>
    <s v="51153"/>
    <n v="0.9"/>
    <n v="13500"/>
    <n v="199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M Prince William Energy LLC"/>
    <n v="100"/>
    <s v="FORTISTAR"/>
    <n v="100"/>
  </r>
  <r>
    <s v="MM Prince William Energy"/>
    <s v="55156_G_UNT2"/>
    <n v="55156"/>
    <s v="G"/>
    <s v="UNT2"/>
    <m/>
    <x v="14"/>
    <m/>
    <s v="PJM_Dom"/>
    <s v="Virginia"/>
    <n v="51"/>
    <s v="Prince William"/>
    <n v="153"/>
    <s v="51153"/>
    <n v="0.9"/>
    <n v="13500"/>
    <n v="199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M Prince William Energy LLC"/>
    <n v="100"/>
    <s v="FORTISTAR"/>
    <n v="100"/>
  </r>
  <r>
    <s v="MM Prince William Energy"/>
    <s v="55156_G_UNT3"/>
    <n v="55156"/>
    <s v="G"/>
    <s v="UNT3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Prince William Energy"/>
    <s v="55156_G_UNT4"/>
    <n v="55156"/>
    <s v="G"/>
    <s v="UNT4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Prince William Energy"/>
    <s v="55156_G_UNT5"/>
    <n v="55156"/>
    <s v="G"/>
    <s v="UNT5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Tulare Energy"/>
    <s v="55160_G_UNT1"/>
    <n v="55160"/>
    <s v="G"/>
    <s v="UNT1"/>
    <m/>
    <x v="14"/>
    <m/>
    <s v="WECC_SCE"/>
    <s v="California"/>
    <n v="6"/>
    <s v="Tulare"/>
    <n v="107"/>
    <s v="06107"/>
    <n v="0.8"/>
    <n v="14103"/>
    <n v="199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M Tulare Energy LLC"/>
    <n v="100"/>
    <s v="FORTISTAR"/>
    <n v="100"/>
  </r>
  <r>
    <s v="MM Tulare Energy"/>
    <s v="55160_G_UNT2"/>
    <n v="55160"/>
    <s v="G"/>
    <s v="UNT2"/>
    <m/>
    <x v="14"/>
    <m/>
    <s v="WECC_SCE"/>
    <s v="California"/>
    <n v="6"/>
    <s v="Tulare"/>
    <n v="107"/>
    <s v="06107"/>
    <n v="0.8"/>
    <n v="14103"/>
    <n v="199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M Tulare Energy LLC"/>
    <n v="100"/>
    <s v="FORTISTAR"/>
    <n v="100"/>
  </r>
  <r>
    <s v="MM Lopez Energy"/>
    <s v="55161_G_UNT1"/>
    <n v="55161"/>
    <s v="G"/>
    <s v="UNT1"/>
    <m/>
    <x v="14"/>
    <m/>
    <s v="WECC_SCE"/>
    <s v="California"/>
    <n v="6"/>
    <s v="Los Angeles"/>
    <n v="37"/>
    <s v="06037"/>
    <n v="2.7"/>
    <n v="13500"/>
    <n v="1998"/>
    <x v="0"/>
    <m/>
    <m/>
    <s v="N"/>
    <s v="Landfill Gas"/>
    <m/>
    <m/>
    <m/>
    <m/>
    <m/>
    <m/>
    <m/>
    <m/>
    <m/>
    <m/>
    <m/>
    <m/>
    <m/>
    <n v="0.11348999999999999"/>
    <n v="0.11348999999999999"/>
    <n v="0.11348999999999999"/>
    <n v="0.11348999999999999"/>
    <m/>
    <m/>
    <m/>
    <m/>
    <m/>
    <m/>
    <m/>
    <m/>
    <m/>
    <m/>
    <m/>
    <s v="MM Lopez Energy LLC"/>
    <n v="100"/>
    <s v="FORTISTAR"/>
    <n v="100"/>
  </r>
  <r>
    <s v="Bluegrass Generating Station"/>
    <s v="55164_G_CT1"/>
    <n v="55164"/>
    <s v="G"/>
    <s v="CT1"/>
    <n v="4034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6.4016371251208598E-2"/>
    <n v="6.4016371251208598E-2"/>
    <n v="6.4016371251208598E-2"/>
    <n v="6.4016371251208598E-2"/>
    <m/>
    <m/>
    <m/>
    <m/>
    <m/>
    <m/>
    <m/>
    <m/>
    <m/>
    <m/>
    <m/>
    <s v="Bluegrass Generation Co LLC"/>
    <n v="100"/>
    <s v="East Kentucky Power Coop"/>
    <n v="100"/>
  </r>
  <r>
    <s v="Bluegrass Generating Station"/>
    <s v="55164_G_CT2"/>
    <n v="55164"/>
    <s v="G"/>
    <s v="CT2"/>
    <n v="4035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6.3930357619743999E-2"/>
    <n v="6.3930357619743999E-2"/>
    <n v="6.3930357619743999E-2"/>
    <n v="6.3930357619743999E-2"/>
    <m/>
    <m/>
    <m/>
    <m/>
    <m/>
    <m/>
    <m/>
    <m/>
    <m/>
    <m/>
    <m/>
    <s v="Bluegrass Generation Co LLC"/>
    <n v="100"/>
    <s v="East Kentucky Power Coop"/>
    <n v="100"/>
  </r>
  <r>
    <s v="Bluegrass Generating Station"/>
    <s v="55164_G_CT3"/>
    <n v="55164"/>
    <s v="G"/>
    <s v="CT3"/>
    <n v="8446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7.2669999999999998E-2"/>
    <n v="7.2669999999999998E-2"/>
    <n v="7.2669999999999998E-2"/>
    <n v="7.2669999999999998E-2"/>
    <m/>
    <m/>
    <m/>
    <m/>
    <m/>
    <m/>
    <m/>
    <m/>
    <m/>
    <m/>
    <m/>
    <s v="Bluegrass Generation Co LLC"/>
    <n v="100"/>
    <s v="East Kentucky Power Coop"/>
    <n v="100"/>
  </r>
  <r>
    <s v="Calcasieu"/>
    <s v="55165_G_G101"/>
    <n v="55165"/>
    <s v="G"/>
    <s v="G101"/>
    <n v="4036"/>
    <x v="4"/>
    <m/>
    <s v="MIS_WOTA"/>
    <s v="Louisiana"/>
    <n v="22"/>
    <s v="Calcasieu"/>
    <n v="19"/>
    <s v="22019"/>
    <n v="143.6"/>
    <n v="11091"/>
    <n v="2000"/>
    <x v="0"/>
    <m/>
    <m/>
    <s v="N"/>
    <s v="Natural Gas"/>
    <m/>
    <m/>
    <m/>
    <s v="DLNB"/>
    <m/>
    <m/>
    <m/>
    <m/>
    <m/>
    <m/>
    <m/>
    <m/>
    <n v="5.2610000000000001"/>
    <n v="9.178E-2"/>
    <n v="9.178E-2"/>
    <n v="9.178E-2"/>
    <n v="9.178E-2"/>
    <m/>
    <m/>
    <m/>
    <m/>
    <m/>
    <m/>
    <m/>
    <m/>
    <m/>
    <m/>
    <m/>
    <s v="Entergy Louisiana LLC"/>
    <n v="100"/>
    <s v="Entergy Corp"/>
    <n v="100"/>
  </r>
  <r>
    <s v="Calcasieu"/>
    <s v="55165_G_G102"/>
    <n v="55165"/>
    <s v="G"/>
    <s v="G102"/>
    <n v="4037"/>
    <x v="4"/>
    <m/>
    <s v="MIS_WOTA"/>
    <s v="Louisiana"/>
    <n v="22"/>
    <s v="Calcasieu"/>
    <n v="19"/>
    <s v="22019"/>
    <n v="159.4"/>
    <n v="11091"/>
    <n v="2001"/>
    <x v="0"/>
    <m/>
    <m/>
    <s v="N"/>
    <s v="Natural Gas"/>
    <m/>
    <m/>
    <m/>
    <s v="DLNB"/>
    <m/>
    <m/>
    <m/>
    <m/>
    <m/>
    <m/>
    <m/>
    <m/>
    <n v="5.2610000000000001"/>
    <n v="7.9329999999999998E-2"/>
    <n v="7.9329999999999998E-2"/>
    <n v="7.9329999999999998E-2"/>
    <n v="7.9329999999999998E-2"/>
    <m/>
    <m/>
    <m/>
    <m/>
    <m/>
    <m/>
    <m/>
    <m/>
    <m/>
    <m/>
    <m/>
    <s v="Entergy Louisiana LLC"/>
    <n v="100"/>
    <s v="Entergy Corp"/>
    <n v="100"/>
  </r>
  <r>
    <s v="Broad River Energy Center"/>
    <s v="55166_G_CT01"/>
    <n v="55166"/>
    <s v="G"/>
    <s v="CT01"/>
    <n v="4041"/>
    <x v="4"/>
    <m/>
    <s v="S_VACA"/>
    <s v="South Carolina"/>
    <n v="45"/>
    <s v="Cherokee"/>
    <n v="21"/>
    <s v="45021"/>
    <n v="172.2"/>
    <n v="10745"/>
    <n v="2000"/>
    <x v="0"/>
    <m/>
    <m/>
    <s v="N"/>
    <s v="Natural Gas, Distillate Fuel Oil"/>
    <m/>
    <m/>
    <m/>
    <s v="DLNB"/>
    <m/>
    <m/>
    <m/>
    <m/>
    <m/>
    <m/>
    <m/>
    <m/>
    <n v="3.5"/>
    <n v="4.274E-2"/>
    <n v="4.274E-2"/>
    <n v="4.274E-2"/>
    <n v="4.274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2"/>
    <n v="55166"/>
    <s v="G"/>
    <s v="CT02"/>
    <n v="4042"/>
    <x v="4"/>
    <m/>
    <s v="S_VACA"/>
    <s v="South Carolina"/>
    <n v="45"/>
    <s v="Cherokee"/>
    <n v="21"/>
    <s v="45021"/>
    <n v="169.2"/>
    <n v="10745"/>
    <n v="2000"/>
    <x v="0"/>
    <m/>
    <m/>
    <s v="N"/>
    <s v="Natural Gas, Distillate Fuel Oil"/>
    <m/>
    <m/>
    <m/>
    <s v="DLNB"/>
    <m/>
    <m/>
    <m/>
    <m/>
    <m/>
    <m/>
    <m/>
    <m/>
    <n v="3.5"/>
    <n v="3.628E-2"/>
    <n v="3.628E-2"/>
    <n v="3.628E-2"/>
    <n v="3.628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3"/>
    <n v="55166"/>
    <s v="G"/>
    <s v="CT03"/>
    <n v="4043"/>
    <x v="4"/>
    <m/>
    <s v="S_VACA"/>
    <s v="South Carolina"/>
    <n v="45"/>
    <s v="Cherokee"/>
    <n v="21"/>
    <s v="45021"/>
    <n v="169.5"/>
    <n v="10745"/>
    <n v="2000"/>
    <x v="0"/>
    <m/>
    <m/>
    <s v="N"/>
    <s v="Natural Gas, Distillate Fuel Oil"/>
    <m/>
    <m/>
    <m/>
    <s v="DLNB"/>
    <m/>
    <m/>
    <m/>
    <m/>
    <m/>
    <m/>
    <m/>
    <m/>
    <n v="3.5"/>
    <n v="3.8710000000000001E-2"/>
    <n v="3.8710000000000001E-2"/>
    <n v="3.8710000000000001E-2"/>
    <n v="3.8710000000000001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4"/>
    <n v="55166"/>
    <s v="G"/>
    <s v="CT04"/>
    <n v="8448"/>
    <x v="4"/>
    <m/>
    <s v="S_VACA"/>
    <s v="South Carolina"/>
    <n v="45"/>
    <s v="Cherokee"/>
    <n v="21"/>
    <s v="45021"/>
    <n v="173.3"/>
    <n v="10745"/>
    <n v="2001"/>
    <x v="0"/>
    <m/>
    <m/>
    <s v="N"/>
    <s v="Natural Gas, Distillate Fuel Oil"/>
    <m/>
    <m/>
    <m/>
    <s v="DLNB"/>
    <m/>
    <m/>
    <m/>
    <m/>
    <m/>
    <m/>
    <m/>
    <m/>
    <n v="3.5"/>
    <n v="3.4959999999999998E-2"/>
    <n v="3.4959999999999998E-2"/>
    <n v="3.4959999999999998E-2"/>
    <n v="3.4959999999999998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5"/>
    <n v="55166"/>
    <s v="G"/>
    <s v="CT05"/>
    <n v="8450"/>
    <x v="4"/>
    <m/>
    <s v="S_VACA"/>
    <s v="South Carolina"/>
    <n v="45"/>
    <s v="Cherokee"/>
    <n v="21"/>
    <s v="45021"/>
    <n v="173.6"/>
    <n v="10745"/>
    <n v="2001"/>
    <x v="0"/>
    <m/>
    <m/>
    <s v="N"/>
    <s v="Natural Gas, Distillate Fuel Oil"/>
    <m/>
    <m/>
    <m/>
    <s v="DLNB"/>
    <m/>
    <m/>
    <m/>
    <m/>
    <m/>
    <m/>
    <m/>
    <m/>
    <n v="3.5"/>
    <n v="3.7499999999999999E-2"/>
    <n v="3.7499999999999999E-2"/>
    <n v="3.7499999999999999E-2"/>
    <n v="3.7499999999999999E-2"/>
    <m/>
    <m/>
    <m/>
    <m/>
    <m/>
    <m/>
    <m/>
    <m/>
    <m/>
    <m/>
    <m/>
    <s v="Broad River Energy LLC"/>
    <n v="100"/>
    <s v="Energy Capital Partners"/>
    <n v="100"/>
  </r>
  <r>
    <s v="Bastrop Energy Center"/>
    <s v="55168_G_0001"/>
    <n v="55168"/>
    <s v="G"/>
    <s v="0001"/>
    <n v="4046"/>
    <x v="3"/>
    <m/>
    <s v="ERC_REST"/>
    <s v="Texas"/>
    <n v="48"/>
    <s v="Bastrop"/>
    <n v="21"/>
    <s v="48021"/>
    <n v="149"/>
    <n v="7896"/>
    <n v="2002"/>
    <x v="0"/>
    <m/>
    <m/>
    <s v="N"/>
    <s v="Natural Gas"/>
    <m/>
    <m/>
    <m/>
    <s v="D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Bastrop Energy Center"/>
    <s v="55168_G_0002"/>
    <n v="55168"/>
    <s v="G"/>
    <s v="0002"/>
    <n v="4047"/>
    <x v="3"/>
    <m/>
    <s v="ERC_REST"/>
    <s v="Texas"/>
    <n v="48"/>
    <s v="Bastrop"/>
    <n v="21"/>
    <s v="48021"/>
    <n v="149"/>
    <n v="7896"/>
    <n v="2002"/>
    <x v="0"/>
    <m/>
    <m/>
    <s v="N"/>
    <s v="Natural Gas"/>
    <m/>
    <m/>
    <m/>
    <s v="D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Bastrop Energy Center"/>
    <s v="55168_G_0003"/>
    <n v="55168"/>
    <s v="G"/>
    <s v="0003"/>
    <n v="4046"/>
    <x v="3"/>
    <m/>
    <s v="ERC_REST"/>
    <s v="Texas"/>
    <n v="48"/>
    <s v="Bastrop"/>
    <n v="21"/>
    <s v="48021"/>
    <n v="227"/>
    <n v="7896"/>
    <n v="2002"/>
    <x v="0"/>
    <m/>
    <m/>
    <s v="N"/>
    <s v="Natural Gas"/>
    <m/>
    <m/>
    <m/>
    <s v="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Granite Ridge"/>
    <s v="55170_G_CT11"/>
    <n v="55170"/>
    <s v="G"/>
    <s v="CT11"/>
    <n v="4048"/>
    <x v="3"/>
    <m/>
    <s v="NENGREST"/>
    <s v="New Hampshire"/>
    <n v="33"/>
    <s v="Rockingham"/>
    <n v="15"/>
    <s v="33015"/>
    <n v="222"/>
    <n v="7348"/>
    <n v="2003"/>
    <x v="0"/>
    <m/>
    <m/>
    <s v="N"/>
    <s v="Natural Gas"/>
    <m/>
    <m/>
    <m/>
    <s v="DLNB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Granite Ridge"/>
    <s v="55170_G_CT12"/>
    <n v="55170"/>
    <s v="G"/>
    <s v="CT12"/>
    <n v="4049"/>
    <x v="3"/>
    <m/>
    <s v="NENGREST"/>
    <s v="New Hampshire"/>
    <n v="33"/>
    <s v="Rockingham"/>
    <n v="15"/>
    <s v="33015"/>
    <n v="222"/>
    <n v="7348"/>
    <n v="2003"/>
    <x v="0"/>
    <m/>
    <m/>
    <s v="N"/>
    <s v="Natural Gas"/>
    <m/>
    <m/>
    <m/>
    <s v="DLNB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Granite Ridge"/>
    <s v="55170_G_STG"/>
    <n v="55170"/>
    <s v="G"/>
    <s v="STG"/>
    <n v="4048"/>
    <x v="3"/>
    <m/>
    <s v="NENGREST"/>
    <s v="New Hampshire"/>
    <n v="33"/>
    <s v="Rockingham"/>
    <n v="15"/>
    <s v="33015"/>
    <n v="234"/>
    <n v="7348"/>
    <n v="2003"/>
    <x v="0"/>
    <m/>
    <m/>
    <s v="N"/>
    <s v="Natural Gas"/>
    <m/>
    <m/>
    <m/>
    <s v="DLNB + NH3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Bosque County Peaking"/>
    <s v="55172_G_GT-1"/>
    <n v="55172"/>
    <s v="G"/>
    <s v="GT-1"/>
    <n v="4054"/>
    <x v="3"/>
    <m/>
    <s v="ERC_REST"/>
    <s v="Texas"/>
    <n v="48"/>
    <s v="Bosque"/>
    <n v="35"/>
    <s v="48035"/>
    <n v="154"/>
    <n v="7054"/>
    <n v="2000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GT-2"/>
    <n v="55172"/>
    <s v="G"/>
    <s v="GT-2"/>
    <n v="4055"/>
    <x v="3"/>
    <m/>
    <s v="ERC_REST"/>
    <s v="Texas"/>
    <n v="48"/>
    <s v="Bosque"/>
    <n v="35"/>
    <s v="48035"/>
    <n v="154"/>
    <n v="7054"/>
    <n v="2000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GT-3"/>
    <n v="55172"/>
    <s v="G"/>
    <s v="GT-3"/>
    <n v="4056"/>
    <x v="3"/>
    <m/>
    <s v="ERC_REST"/>
    <s v="Texas"/>
    <n v="48"/>
    <s v="Bosque"/>
    <n v="35"/>
    <s v="48035"/>
    <n v="154"/>
    <n v="7054"/>
    <n v="2001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ST-4"/>
    <n v="55172"/>
    <s v="G"/>
    <s v="ST-4"/>
    <n v="4056"/>
    <x v="3"/>
    <m/>
    <s v="ERC_REST"/>
    <s v="Texas"/>
    <n v="48"/>
    <s v="Bosque"/>
    <n v="35"/>
    <s v="48035"/>
    <n v="86"/>
    <n v="7054"/>
    <n v="2001"/>
    <x v="0"/>
    <s v="other"/>
    <m/>
    <s v="N"/>
    <s v="Natural Gas"/>
    <m/>
    <m/>
    <m/>
    <s v="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ST-5"/>
    <n v="55172"/>
    <s v="G"/>
    <s v="ST-5"/>
    <n v="4054"/>
    <x v="3"/>
    <m/>
    <s v="ERC_REST"/>
    <s v="Texas"/>
    <n v="48"/>
    <s v="Bosque"/>
    <n v="35"/>
    <s v="48035"/>
    <n v="200"/>
    <n v="7054"/>
    <n v="2010"/>
    <x v="0"/>
    <m/>
    <m/>
    <s v="N"/>
    <s v="Natural Gas"/>
    <m/>
    <m/>
    <m/>
    <s v="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Acadia Energy Center"/>
    <s v="55173_G_CT11"/>
    <n v="55173"/>
    <s v="G"/>
    <s v="CT11"/>
    <n v="4054"/>
    <x v="3"/>
    <m/>
    <s v="MIS_LA"/>
    <s v="Louisiana"/>
    <n v="22"/>
    <s v="Acadia"/>
    <n v="1"/>
    <s v="22001"/>
    <n v="164.7"/>
    <n v="7343"/>
    <n v="2002"/>
    <x v="0"/>
    <m/>
    <m/>
    <s v="N"/>
    <s v="Natural Gas"/>
    <m/>
    <m/>
    <m/>
    <s v="DLNB"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CT12"/>
    <n v="55173"/>
    <s v="G"/>
    <s v="CT12"/>
    <n v="4059"/>
    <x v="3"/>
    <m/>
    <s v="MIS_LA"/>
    <s v="Louisiana"/>
    <n v="22"/>
    <s v="Acadia"/>
    <n v="1"/>
    <s v="22001"/>
    <n v="169"/>
    <n v="7343"/>
    <n v="2002"/>
    <x v="0"/>
    <m/>
    <m/>
    <s v="N"/>
    <s v="Natural Gas"/>
    <m/>
    <m/>
    <m/>
    <m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CT24"/>
    <n v="55173"/>
    <s v="G"/>
    <s v="CT24"/>
    <n v="4060"/>
    <x v="3"/>
    <m/>
    <s v="MIS_LA"/>
    <s v="Louisiana"/>
    <n v="22"/>
    <s v="Acadia"/>
    <n v="1"/>
    <s v="22001"/>
    <n v="146.19999999999999"/>
    <n v="7343"/>
    <n v="2002"/>
    <x v="0"/>
    <m/>
    <m/>
    <s v="N"/>
    <s v="Natural Gas"/>
    <m/>
    <m/>
    <m/>
    <m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Acadia Energy Center"/>
    <s v="55173_G_CT25"/>
    <n v="55173"/>
    <s v="G"/>
    <s v="CT25"/>
    <n v="4061"/>
    <x v="3"/>
    <m/>
    <s v="MIS_LA"/>
    <s v="Louisiana"/>
    <n v="22"/>
    <s v="Acadia"/>
    <n v="1"/>
    <s v="22001"/>
    <n v="145.6"/>
    <n v="7343"/>
    <n v="2002"/>
    <x v="0"/>
    <m/>
    <m/>
    <s v="N"/>
    <s v="Natural Gas"/>
    <m/>
    <m/>
    <m/>
    <m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Acadia Energy Center"/>
    <s v="55173_G_ST13"/>
    <n v="55173"/>
    <s v="G"/>
    <s v="ST13"/>
    <n v="4058"/>
    <x v="3"/>
    <m/>
    <s v="MIS_LA"/>
    <s v="Louisiana"/>
    <n v="22"/>
    <s v="Acadia"/>
    <n v="1"/>
    <s v="22001"/>
    <n v="221.3"/>
    <n v="7343"/>
    <n v="2002"/>
    <x v="0"/>
    <m/>
    <m/>
    <s v="N"/>
    <s v="Natural Gas"/>
    <m/>
    <m/>
    <m/>
    <s v="LNB"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ST26"/>
    <n v="55173"/>
    <s v="G"/>
    <s v="ST26"/>
    <n v="4060"/>
    <x v="3"/>
    <m/>
    <s v="MIS_LA"/>
    <s v="Louisiana"/>
    <n v="22"/>
    <s v="Acadia"/>
    <n v="1"/>
    <s v="22001"/>
    <n v="241.1"/>
    <n v="7343"/>
    <n v="2002"/>
    <x v="0"/>
    <m/>
    <m/>
    <s v="N"/>
    <s v="Natural Gas"/>
    <m/>
    <m/>
    <m/>
    <s v="LNB"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Eastman Cogeneration Facility"/>
    <s v="55176_G_GEN1"/>
    <n v="55176"/>
    <s v="G"/>
    <s v="GEN1"/>
    <n v="4065"/>
    <x v="3"/>
    <m/>
    <s v="SPP_WEST"/>
    <s v="Texas"/>
    <n v="48"/>
    <s v="Harrison"/>
    <n v="203"/>
    <s v="48203"/>
    <n v="153.69999999999999"/>
    <n v="5673"/>
    <n v="2001"/>
    <x v="0"/>
    <m/>
    <m/>
    <s v="Y"/>
    <s v="Natural Gas"/>
    <m/>
    <m/>
    <m/>
    <s v="D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Eastman Cogeneration Facility"/>
    <s v="55176_G_GEN2"/>
    <n v="55176"/>
    <s v="G"/>
    <s v="GEN2"/>
    <n v="4066"/>
    <x v="3"/>
    <m/>
    <s v="SPP_WEST"/>
    <s v="Texas"/>
    <n v="48"/>
    <s v="Harrison"/>
    <n v="203"/>
    <s v="48203"/>
    <n v="153.69999999999999"/>
    <n v="5673"/>
    <n v="2001"/>
    <x v="0"/>
    <m/>
    <m/>
    <s v="Y"/>
    <s v="Natural Gas"/>
    <m/>
    <m/>
    <m/>
    <s v="D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Eastman Cogeneration Facility"/>
    <s v="55176_G_GEN3"/>
    <n v="55176"/>
    <s v="G"/>
    <s v="GEN3"/>
    <n v="4065"/>
    <x v="3"/>
    <m/>
    <s v="SPP_WEST"/>
    <s v="Texas"/>
    <n v="48"/>
    <s v="Harrison"/>
    <n v="203"/>
    <s v="48203"/>
    <n v="109.8"/>
    <n v="5673"/>
    <n v="2001"/>
    <x v="0"/>
    <m/>
    <m/>
    <s v="Y"/>
    <s v="Natural Gas"/>
    <m/>
    <m/>
    <m/>
    <s v="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South Point Energy Center"/>
    <s v="55177_G_A"/>
    <n v="55177"/>
    <s v="G"/>
    <s v="A"/>
    <n v="4067"/>
    <x v="3"/>
    <m/>
    <s v="WECC_AZ"/>
    <s v="Arizona"/>
    <n v="4"/>
    <s v="Mohave"/>
    <n v="15"/>
    <s v="04015"/>
    <n v="18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South Point Energy Center"/>
    <s v="55177_G_B"/>
    <n v="55177"/>
    <s v="G"/>
    <s v="B"/>
    <n v="4068"/>
    <x v="3"/>
    <m/>
    <s v="WECC_AZ"/>
    <s v="Arizona"/>
    <n v="4"/>
    <s v="Mohave"/>
    <n v="15"/>
    <s v="04015"/>
    <n v="18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South Point Energy Center"/>
    <s v="55177_G_ST1"/>
    <n v="55177"/>
    <s v="G"/>
    <s v="ST1"/>
    <n v="4067"/>
    <x v="3"/>
    <m/>
    <s v="WECC_AZ"/>
    <s v="Arizona"/>
    <n v="4"/>
    <s v="Mohave"/>
    <n v="15"/>
    <s v="04015"/>
    <n v="19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Dogwood Energy Facility"/>
    <s v="55178_G_CT-1"/>
    <n v="55178"/>
    <s v="G"/>
    <s v="CT-1"/>
    <n v="4069"/>
    <x v="3"/>
    <m/>
    <s v="SPP_N"/>
    <s v="Missouri"/>
    <n v="29"/>
    <s v="Cass"/>
    <n v="37"/>
    <s v="29037"/>
    <n v="180.2"/>
    <n v="7852"/>
    <n v="2001"/>
    <x v="0"/>
    <m/>
    <m/>
    <s v="N"/>
    <s v="Natural Gas"/>
    <m/>
    <m/>
    <m/>
    <m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Dogwood Energy Facility"/>
    <s v="55178_G_CT-2"/>
    <n v="55178"/>
    <s v="G"/>
    <s v="CT-2"/>
    <n v="4070"/>
    <x v="3"/>
    <m/>
    <s v="SPP_N"/>
    <s v="Missouri"/>
    <n v="29"/>
    <s v="Cass"/>
    <n v="37"/>
    <s v="29037"/>
    <n v="177.7"/>
    <n v="7852"/>
    <n v="2001"/>
    <x v="0"/>
    <m/>
    <m/>
    <s v="N"/>
    <s v="Natural Gas"/>
    <m/>
    <m/>
    <m/>
    <m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Dogwood Energy Facility"/>
    <s v="55178_G_ST-1"/>
    <n v="55178"/>
    <s v="G"/>
    <s v="ST-1"/>
    <n v="4069"/>
    <x v="3"/>
    <m/>
    <s v="SPP_N"/>
    <s v="Missouri"/>
    <n v="29"/>
    <s v="Cass"/>
    <n v="37"/>
    <s v="29037"/>
    <n v="254.5"/>
    <n v="7852"/>
    <n v="2002"/>
    <x v="0"/>
    <m/>
    <m/>
    <s v="N"/>
    <s v="Natural Gas"/>
    <m/>
    <m/>
    <m/>
    <s v="NH3"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Rathdrum Power LLC"/>
    <s v="55179_G_CTG1"/>
    <n v="55179"/>
    <s v="G"/>
    <s v="CTG1"/>
    <n v="4071"/>
    <x v="3"/>
    <m/>
    <s v="WECC_PNW"/>
    <s v="Idaho"/>
    <n v="16"/>
    <s v="Kootenai"/>
    <n v="55"/>
    <s v="16055"/>
    <n v="150"/>
    <n v="7078"/>
    <n v="2001"/>
    <x v="0"/>
    <m/>
    <m/>
    <s v="N"/>
    <s v="Natural Gas"/>
    <m/>
    <m/>
    <m/>
    <s v="DLNB"/>
    <s v="SCR"/>
    <m/>
    <m/>
    <m/>
    <m/>
    <m/>
    <m/>
    <m/>
    <n v="1.75"/>
    <n v="1.2118070179506101E-2"/>
    <n v="1.2118070179506101E-2"/>
    <n v="1.2118070179506101E-2"/>
    <n v="1.2118070179506101E-2"/>
    <m/>
    <m/>
    <m/>
    <m/>
    <m/>
    <m/>
    <m/>
    <m/>
    <m/>
    <m/>
    <m/>
    <s v="Rathdrum Power LLC"/>
    <n v="100"/>
    <s v="Ares Management LP"/>
    <n v="100"/>
  </r>
  <r>
    <s v="Rathdrum Power LLC"/>
    <s v="55179_G_STG1"/>
    <n v="55179"/>
    <s v="G"/>
    <s v="STG1"/>
    <n v="4071"/>
    <x v="3"/>
    <m/>
    <s v="WECC_PNW"/>
    <s v="Idaho"/>
    <n v="16"/>
    <s v="Kootenai"/>
    <n v="55"/>
    <s v="16055"/>
    <n v="98"/>
    <n v="7078"/>
    <n v="2001"/>
    <x v="0"/>
    <m/>
    <m/>
    <s v="N"/>
    <s v="Natural Gas"/>
    <m/>
    <m/>
    <m/>
    <s v="LNB + NH3"/>
    <s v="SCR"/>
    <m/>
    <m/>
    <m/>
    <m/>
    <m/>
    <m/>
    <m/>
    <n v="1.75"/>
    <n v="1.2118070179506101E-2"/>
    <n v="1.2118070179506101E-2"/>
    <n v="1.2118070179506101E-2"/>
    <n v="1.2118070179506101E-2"/>
    <m/>
    <m/>
    <m/>
    <m/>
    <m/>
    <m/>
    <m/>
    <m/>
    <m/>
    <m/>
    <m/>
    <s v="Rathdrum Power LLC"/>
    <n v="100"/>
    <s v="Ares Management LP"/>
    <n v="100"/>
  </r>
  <r>
    <s v="Sunrise Power LLC"/>
    <s v="55182_G_X718"/>
    <n v="55182"/>
    <s v="G"/>
    <s v="X718"/>
    <n v="8458"/>
    <x v="3"/>
    <m/>
    <s v="WEC_CALN"/>
    <s v="California"/>
    <n v="6"/>
    <s v="Kern"/>
    <n v="29"/>
    <s v="06029"/>
    <n v="150"/>
    <n v="7069"/>
    <n v="2001"/>
    <x v="0"/>
    <m/>
    <m/>
    <s v="N"/>
    <s v="Natural Gas"/>
    <m/>
    <m/>
    <m/>
    <s v="D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Sunrise Power LLC"/>
    <s v="55182_G_X719"/>
    <n v="55182"/>
    <s v="G"/>
    <s v="X719"/>
    <n v="8460"/>
    <x v="3"/>
    <m/>
    <s v="WEC_CALN"/>
    <s v="California"/>
    <n v="6"/>
    <s v="Kern"/>
    <n v="29"/>
    <s v="06029"/>
    <n v="150"/>
    <n v="7069"/>
    <n v="2001"/>
    <x v="0"/>
    <m/>
    <m/>
    <s v="N"/>
    <s v="Natural Gas"/>
    <m/>
    <m/>
    <m/>
    <s v="D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Sunrise Power LLC"/>
    <s v="55182_G_STG"/>
    <n v="55182"/>
    <s v="G"/>
    <s v="STG"/>
    <n v="8458"/>
    <x v="3"/>
    <m/>
    <s v="WEC_CALN"/>
    <s v="California"/>
    <n v="6"/>
    <s v="Kern"/>
    <n v="29"/>
    <s v="06029"/>
    <n v="245"/>
    <n v="7069"/>
    <n v="2003"/>
    <x v="0"/>
    <m/>
    <m/>
    <s v="N"/>
    <s v="Natural Gas"/>
    <m/>
    <m/>
    <m/>
    <s v="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Nelson Energy Center"/>
    <s v="55183_G_CT1"/>
    <n v="55183"/>
    <s v="G"/>
    <s v="CT1"/>
    <n v="4073"/>
    <x v="3"/>
    <m/>
    <s v="PJM_COMD"/>
    <s v="Illinois"/>
    <n v="17"/>
    <s v="Lee"/>
    <n v="103"/>
    <s v="17103"/>
    <n v="168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CT2"/>
    <n v="55183"/>
    <s v="G"/>
    <s v="CT2"/>
    <n v="4074"/>
    <x v="3"/>
    <m/>
    <s v="PJM_COMD"/>
    <s v="Illinois"/>
    <n v="17"/>
    <s v="Lee"/>
    <n v="103"/>
    <s v="17103"/>
    <n v="168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ST1"/>
    <n v="55183"/>
    <s v="G"/>
    <s v="ST1"/>
    <n v="4073"/>
    <x v="3"/>
    <m/>
    <s v="PJM_COMD"/>
    <s v="Illinois"/>
    <n v="17"/>
    <s v="Lee"/>
    <n v="103"/>
    <s v="17103"/>
    <n v="125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ST2"/>
    <n v="55183"/>
    <s v="G"/>
    <s v="ST2"/>
    <n v="4074"/>
    <x v="3"/>
    <m/>
    <s v="PJM_COMD"/>
    <s v="Illinois"/>
    <n v="17"/>
    <s v="Lee"/>
    <n v="103"/>
    <s v="17103"/>
    <n v="125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Channelview Cogeneration Plant"/>
    <s v="55187_G_GT4"/>
    <n v="55187"/>
    <s v="G"/>
    <s v="GT4"/>
    <n v="4080"/>
    <x v="3"/>
    <m/>
    <s v="ERC_REST"/>
    <s v="Texas"/>
    <n v="48"/>
    <s v="Harris"/>
    <n v="201"/>
    <s v="48201"/>
    <n v="159"/>
    <n v="6131"/>
    <n v="2001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1"/>
    <n v="55187"/>
    <s v="G"/>
    <s v="GT1"/>
    <n v="4077"/>
    <x v="3"/>
    <m/>
    <s v="ERC_REST"/>
    <s v="Texas"/>
    <n v="48"/>
    <s v="Harris"/>
    <n v="201"/>
    <s v="48201"/>
    <n v="163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2"/>
    <n v="55187"/>
    <s v="G"/>
    <s v="GT2"/>
    <n v="4078"/>
    <x v="3"/>
    <m/>
    <s v="ERC_REST"/>
    <s v="Texas"/>
    <n v="48"/>
    <s v="Harris"/>
    <n v="201"/>
    <s v="48201"/>
    <n v="161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3"/>
    <n v="55187"/>
    <s v="G"/>
    <s v="GT3"/>
    <n v="4079"/>
    <x v="3"/>
    <m/>
    <s v="ERC_REST"/>
    <s v="Texas"/>
    <n v="48"/>
    <s v="Harris"/>
    <n v="201"/>
    <s v="48201"/>
    <n v="165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ST1"/>
    <n v="55187"/>
    <s v="G"/>
    <s v="ST1"/>
    <n v="4077"/>
    <x v="3"/>
    <m/>
    <s v="ERC_REST"/>
    <s v="Texas"/>
    <n v="48"/>
    <s v="Harris"/>
    <n v="201"/>
    <s v="48201"/>
    <n v="143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ordova Energy"/>
    <s v="55188_G_PT11"/>
    <n v="55188"/>
    <s v="G"/>
    <s v="PT11"/>
    <n v="4081"/>
    <x v="3"/>
    <m/>
    <s v="PJM_COMD"/>
    <s v="Illinois"/>
    <n v="17"/>
    <s v="Rock Island"/>
    <n v="161"/>
    <s v="17161"/>
    <n v="165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Cordova Energy"/>
    <s v="55188_G_PT21"/>
    <n v="55188"/>
    <s v="G"/>
    <s v="PT21"/>
    <n v="4082"/>
    <x v="3"/>
    <m/>
    <s v="PJM_COMD"/>
    <s v="Illinois"/>
    <n v="17"/>
    <s v="Rock Island"/>
    <n v="161"/>
    <s v="17161"/>
    <n v="165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Cordova Energy"/>
    <s v="55188_G_PT31"/>
    <n v="55188"/>
    <s v="G"/>
    <s v="PT31"/>
    <n v="4081"/>
    <x v="3"/>
    <m/>
    <s v="PJM_COMD"/>
    <s v="Illinois"/>
    <n v="17"/>
    <s v="Rock Island"/>
    <n v="161"/>
    <s v="17161"/>
    <n v="191.2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Ontelaunee Energy Center"/>
    <s v="55193_G_CTG1"/>
    <n v="55193"/>
    <s v="G"/>
    <s v="CTG1"/>
    <n v="4089"/>
    <x v="3"/>
    <m/>
    <s v="PJM_WMAC"/>
    <s v="Pennsylvania"/>
    <n v="42"/>
    <s v="Berks"/>
    <n v="11"/>
    <s v="42011"/>
    <n v="184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Ontelaunee Energy Center"/>
    <s v="55193_G_CTG2"/>
    <n v="55193"/>
    <s v="G"/>
    <s v="CTG2"/>
    <n v="4090"/>
    <x v="3"/>
    <m/>
    <s v="PJM_WMAC"/>
    <s v="Pennsylvania"/>
    <n v="42"/>
    <s v="Berks"/>
    <n v="11"/>
    <s v="42011"/>
    <n v="184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Ontelaunee Energy Center"/>
    <s v="55193_G_STG"/>
    <n v="55193"/>
    <s v="G"/>
    <s v="STG"/>
    <n v="4089"/>
    <x v="3"/>
    <m/>
    <s v="PJM_WMAC"/>
    <s v="Pennsylvania"/>
    <n v="42"/>
    <s v="Berks"/>
    <n v="11"/>
    <s v="42011"/>
    <n v="187.1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Springdale 1 &amp; 2"/>
    <s v="55196_G_UNT1"/>
    <n v="55196"/>
    <s v="G"/>
    <s v="UNT1"/>
    <n v="4100"/>
    <x v="4"/>
    <m/>
    <s v="PJM_AP"/>
    <s v="Pennsylvania"/>
    <n v="42"/>
    <s v="Allegheny"/>
    <n v="3"/>
    <s v="42003"/>
    <n v="44"/>
    <n v="10745"/>
    <n v="1999"/>
    <x v="0"/>
    <m/>
    <m/>
    <s v="N"/>
    <s v="Natural Gas"/>
    <m/>
    <m/>
    <m/>
    <s v="H2O"/>
    <m/>
    <m/>
    <m/>
    <m/>
    <m/>
    <m/>
    <m/>
    <m/>
    <n v="5.2999999999999999E-2"/>
    <n v="7.0900000000000005E-2"/>
    <n v="7.0900000000000005E-2"/>
    <n v="7.0900000000000005E-2"/>
    <n v="7.0900000000000005E-2"/>
    <m/>
    <m/>
    <m/>
    <m/>
    <m/>
    <m/>
    <m/>
    <m/>
    <m/>
    <m/>
    <m/>
    <s v="Springdale Energy LLC"/>
    <n v="100"/>
    <s v="LS Power Group"/>
    <n v="100"/>
  </r>
  <r>
    <s v="Springdale 1 &amp; 2"/>
    <s v="55196_G_UNT2"/>
    <n v="55196"/>
    <s v="G"/>
    <s v="UNT2"/>
    <n v="4101"/>
    <x v="4"/>
    <m/>
    <s v="PJM_AP"/>
    <s v="Pennsylvania"/>
    <n v="42"/>
    <s v="Allegheny"/>
    <n v="3"/>
    <s v="42003"/>
    <n v="44"/>
    <n v="10745"/>
    <n v="1999"/>
    <x v="0"/>
    <m/>
    <m/>
    <s v="N"/>
    <s v="Natural Gas"/>
    <m/>
    <m/>
    <m/>
    <s v="H2O"/>
    <m/>
    <m/>
    <m/>
    <m/>
    <m/>
    <m/>
    <m/>
    <m/>
    <n v="5.2999999999999999E-2"/>
    <n v="7.4829999999999994E-2"/>
    <n v="7.4829999999999994E-2"/>
    <n v="7.4829999999999994E-2"/>
    <n v="7.4829999999999994E-2"/>
    <m/>
    <m/>
    <m/>
    <m/>
    <m/>
    <m/>
    <m/>
    <m/>
    <m/>
    <m/>
    <m/>
    <s v="Springdale Energy LLC"/>
    <n v="100"/>
    <s v="LS Power Group"/>
    <n v="100"/>
  </r>
  <r>
    <s v="Caledonia"/>
    <s v="55197_G_CTG1"/>
    <n v="55197"/>
    <s v="G"/>
    <s v="CTG1"/>
    <n v="4102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08650617137299E-2"/>
    <n v="1.08650617137299E-2"/>
    <n v="1.08650617137299E-2"/>
    <n v="1.08650617137299E-2"/>
    <m/>
    <m/>
    <m/>
    <m/>
    <m/>
    <m/>
    <m/>
    <m/>
    <m/>
    <m/>
    <m/>
    <s v="Tennessee Valley Authority"/>
    <n v="100"/>
    <s v="Tennessee Valley Authority"/>
    <n v="100"/>
  </r>
  <r>
    <s v="Caledonia"/>
    <s v="55197_G_CTG2"/>
    <n v="55197"/>
    <s v="G"/>
    <s v="CTG2"/>
    <n v="4103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1110390204909001E-2"/>
    <n v="1.1110390204909001E-2"/>
    <n v="1.1110390204909001E-2"/>
    <n v="1.1110390204909001E-2"/>
    <m/>
    <m/>
    <m/>
    <m/>
    <m/>
    <m/>
    <m/>
    <m/>
    <m/>
    <m/>
    <m/>
    <s v="Tennessee Valley Authority"/>
    <n v="100"/>
    <s v="Tennessee Valley Authority"/>
    <n v="100"/>
  </r>
  <r>
    <s v="Caledonia"/>
    <s v="55197_G_CTG3"/>
    <n v="55197"/>
    <s v="G"/>
    <s v="CTG3"/>
    <n v="4104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17063704893021E-2"/>
    <n v="1.17063704893021E-2"/>
    <n v="1.17063704893021E-2"/>
    <n v="1.17063704893021E-2"/>
    <m/>
    <m/>
    <m/>
    <m/>
    <m/>
    <m/>
    <m/>
    <m/>
    <m/>
    <m/>
    <m/>
    <s v="Tennessee Valley Authority"/>
    <n v="100"/>
    <s v="Tennessee Valley Authority"/>
    <n v="100"/>
  </r>
  <r>
    <s v="Caledonia"/>
    <s v="55197_G_STG1"/>
    <n v="55197"/>
    <s v="G"/>
    <s v="STG1"/>
    <n v="4102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08650617137299E-2"/>
    <n v="1.08650617137299E-2"/>
    <n v="1.08650617137299E-2"/>
    <n v="1.08650617137299E-2"/>
    <m/>
    <m/>
    <m/>
    <m/>
    <m/>
    <m/>
    <m/>
    <m/>
    <m/>
    <m/>
    <m/>
    <s v="Tennessee Valley Authority"/>
    <n v="100"/>
    <s v="Tennessee Valley Authority"/>
    <n v="100"/>
  </r>
  <r>
    <s v="Caledonia"/>
    <s v="55197_G_STG2"/>
    <n v="55197"/>
    <s v="G"/>
    <s v="STG2"/>
    <n v="4103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1110390204909001E-2"/>
    <n v="1.1110390204909001E-2"/>
    <n v="1.1110390204909001E-2"/>
    <n v="1.1110390204909001E-2"/>
    <m/>
    <m/>
    <m/>
    <m/>
    <m/>
    <m/>
    <m/>
    <m/>
    <m/>
    <m/>
    <m/>
    <s v="Tennessee Valley Authority"/>
    <n v="100"/>
    <s v="Tennessee Valley Authority"/>
    <n v="100"/>
  </r>
  <r>
    <s v="Caledonia"/>
    <s v="55197_G_STG3"/>
    <n v="55197"/>
    <s v="G"/>
    <s v="STG3"/>
    <n v="4104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17063704893021E-2"/>
    <n v="1.17063704893021E-2"/>
    <n v="1.17063704893021E-2"/>
    <n v="1.17063704893021E-2"/>
    <m/>
    <m/>
    <m/>
    <m/>
    <m/>
    <m/>
    <m/>
    <m/>
    <m/>
    <m/>
    <m/>
    <s v="Tennessee Valley Authority"/>
    <n v="100"/>
    <s v="Tennessee Valley Authority"/>
    <n v="100"/>
  </r>
  <r>
    <s v="Riverside Generating LLC"/>
    <s v="55198_G_GTG1"/>
    <n v="55198"/>
    <s v="G"/>
    <s v="GTG1"/>
    <n v="4105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5.9089999999999997E-2"/>
    <n v="5.9089999999999997E-2"/>
    <n v="5.9089999999999997E-2"/>
    <n v="5.9089999999999997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2"/>
    <n v="55198"/>
    <s v="G"/>
    <s v="GTG2"/>
    <n v="4106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5.4210000000000001E-2"/>
    <n v="5.4210000000000001E-2"/>
    <n v="5.4210000000000001E-2"/>
    <n v="5.4210000000000001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3"/>
    <n v="55198"/>
    <s v="G"/>
    <s v="GTG3"/>
    <n v="4107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6.3149999999999998E-2"/>
    <n v="6.3149999999999998E-2"/>
    <n v="6.3149999999999998E-2"/>
    <n v="6.3149999999999998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4"/>
    <n v="55198"/>
    <s v="G"/>
    <s v="GTG4"/>
    <n v="4108"/>
    <x v="4"/>
    <m/>
    <s v="PJM_West"/>
    <s v="Kentucky"/>
    <n v="21"/>
    <s v="Lawrence"/>
    <n v="127"/>
    <s v="21127"/>
    <n v="165"/>
    <n v="11408"/>
    <n v="2002"/>
    <x v="0"/>
    <m/>
    <m/>
    <s v="N"/>
    <s v="Natural Gas"/>
    <m/>
    <m/>
    <m/>
    <s v="DLNB + H2O"/>
    <m/>
    <m/>
    <m/>
    <m/>
    <m/>
    <m/>
    <m/>
    <m/>
    <n v="4"/>
    <n v="5.5730000000000002E-2"/>
    <n v="5.5730000000000002E-2"/>
    <n v="5.5730000000000002E-2"/>
    <n v="5.5730000000000002E-2"/>
    <m/>
    <m/>
    <m/>
    <m/>
    <m/>
    <m/>
    <m/>
    <m/>
    <m/>
    <m/>
    <m/>
    <s v="Foothills Generating Co LLC"/>
    <n v="100"/>
    <s v="LS Power Group"/>
    <n v="100"/>
  </r>
  <r>
    <s v="Riverside Generating LLC"/>
    <s v="55198_G_GTG5"/>
    <n v="55198"/>
    <s v="G"/>
    <s v="GTG5"/>
    <n v="4109"/>
    <x v="4"/>
    <m/>
    <s v="PJM_West"/>
    <s v="Kentucky"/>
    <n v="21"/>
    <s v="Lawrence"/>
    <n v="127"/>
    <s v="21127"/>
    <n v="165"/>
    <n v="11408"/>
    <n v="2002"/>
    <x v="0"/>
    <m/>
    <m/>
    <s v="N"/>
    <s v="Natural Gas"/>
    <m/>
    <m/>
    <m/>
    <s v="DLNB + H2O"/>
    <m/>
    <m/>
    <m/>
    <m/>
    <m/>
    <m/>
    <m/>
    <m/>
    <n v="4"/>
    <n v="5.2836295702043297E-2"/>
    <n v="5.2836295702043297E-2"/>
    <n v="5.2836295702043297E-2"/>
    <n v="5.2836295702043297E-2"/>
    <m/>
    <m/>
    <m/>
    <m/>
    <m/>
    <m/>
    <m/>
    <m/>
    <m/>
    <m/>
    <m/>
    <s v="Foothills Generating Co LLC"/>
    <n v="100"/>
    <s v="LS Power Group"/>
    <n v="100"/>
  </r>
  <r>
    <s v="Elwood Energy LLC"/>
    <s v="55199_G_GT1"/>
    <n v="55199"/>
    <s v="G"/>
    <s v="GT1"/>
    <n v="4110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5.2580000000000002E-2"/>
    <n v="5.2580000000000002E-2"/>
    <n v="5.2580000000000002E-2"/>
    <n v="5.2580000000000002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2"/>
    <n v="55199"/>
    <s v="G"/>
    <s v="GT2"/>
    <n v="4116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4.9360000000000001E-2"/>
    <n v="4.9360000000000001E-2"/>
    <n v="4.9360000000000001E-2"/>
    <n v="4.9360000000000001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3"/>
    <n v="55199"/>
    <s v="G"/>
    <s v="GT3"/>
    <n v="4117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5.3519999999999998E-2"/>
    <n v="5.3519999999999998E-2"/>
    <n v="5.3519999999999998E-2"/>
    <n v="5.3519999999999998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4"/>
    <n v="55199"/>
    <s v="G"/>
    <s v="GT4"/>
    <n v="4118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4.2930000000000003E-2"/>
    <n v="4.2930000000000003E-2"/>
    <n v="4.2930000000000003E-2"/>
    <n v="4.2930000000000003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5"/>
    <n v="55199"/>
    <s v="G"/>
    <s v="GT5"/>
    <n v="4119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9070000000000001E-2"/>
    <n v="3.9070000000000001E-2"/>
    <n v="3.9070000000000001E-2"/>
    <n v="3.9070000000000001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6"/>
    <n v="55199"/>
    <s v="G"/>
    <s v="GT6"/>
    <n v="4120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6839999999999998E-2"/>
    <n v="3.6839999999999998E-2"/>
    <n v="3.6839999999999998E-2"/>
    <n v="3.6839999999999998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7"/>
    <n v="55199"/>
    <s v="G"/>
    <s v="GT7"/>
    <n v="4121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9019999999999999E-2"/>
    <n v="3.9019999999999999E-2"/>
    <n v="3.9019999999999999E-2"/>
    <n v="3.9019999999999999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8"/>
    <n v="55199"/>
    <s v="G"/>
    <s v="GT8"/>
    <n v="4122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6720000000000003E-2"/>
    <n v="3.6720000000000003E-2"/>
    <n v="3.6720000000000003E-2"/>
    <n v="3.6720000000000003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9"/>
    <n v="55199"/>
    <s v="G"/>
    <s v="GT9"/>
    <n v="4123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7620000000000001E-2"/>
    <n v="3.7620000000000001E-2"/>
    <n v="3.7620000000000001E-2"/>
    <n v="3.7620000000000001E-2"/>
    <m/>
    <m/>
    <m/>
    <m/>
    <m/>
    <m/>
    <m/>
    <m/>
    <m/>
    <m/>
    <m/>
    <s v="Elwood Energy LLC"/>
    <n v="100"/>
    <s v="Electric Power Development Co Ltd (J Power)"/>
    <n v="100"/>
  </r>
  <r>
    <s v="Arapahoe Combustion Turbine Project"/>
    <s v="55200_G_UN5"/>
    <n v="55200"/>
    <s v="G"/>
    <s v="UN5"/>
    <n v="4124"/>
    <x v="3"/>
    <m/>
    <s v="WECC_CO"/>
    <s v="Colorado"/>
    <n v="8"/>
    <s v="Denver"/>
    <n v="31"/>
    <s v="08031"/>
    <n v="39"/>
    <n v="9121"/>
    <n v="2000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Arapahoe Combustion Turbine Project"/>
    <s v="55200_G_UN6"/>
    <n v="55200"/>
    <s v="G"/>
    <s v="UN6"/>
    <n v="4125"/>
    <x v="3"/>
    <m/>
    <s v="WECC_CO"/>
    <s v="Colorado"/>
    <n v="8"/>
    <s v="Denver"/>
    <n v="31"/>
    <s v="08031"/>
    <n v="39"/>
    <n v="9121"/>
    <n v="2000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Arapahoe Combustion Turbine Project"/>
    <s v="55200_G_UN7"/>
    <n v="55200"/>
    <s v="G"/>
    <s v="UN7"/>
    <n v="4124"/>
    <x v="3"/>
    <m/>
    <s v="WECC_CO"/>
    <s v="Colorado"/>
    <n v="8"/>
    <s v="Denver"/>
    <n v="31"/>
    <s v="08031"/>
    <n v="44.5"/>
    <n v="9121"/>
    <n v="2002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Gibson City Energy Center LLC"/>
    <s v="55201_G_1"/>
    <n v="55201"/>
    <s v="G"/>
    <s v="1"/>
    <n v="4126"/>
    <x v="4"/>
    <m/>
    <s v="MIS_IL"/>
    <s v="Illinois"/>
    <n v="17"/>
    <s v="Ford"/>
    <n v="53"/>
    <s v="17053"/>
    <n v="114"/>
    <n v="12178"/>
    <n v="2000"/>
    <x v="5"/>
    <m/>
    <m/>
    <s v="N"/>
    <s v="Natural Gas, Distillate Fuel Oil"/>
    <m/>
    <m/>
    <m/>
    <s v="DLNB + H2O"/>
    <m/>
    <m/>
    <m/>
    <m/>
    <m/>
    <m/>
    <m/>
    <m/>
    <n v="0.28000000000000003"/>
    <n v="6.9800000000000001E-2"/>
    <n v="6.9800000000000001E-2"/>
    <n v="6.9800000000000001E-2"/>
    <n v="6.9800000000000001E-2"/>
    <m/>
    <m/>
    <m/>
    <m/>
    <m/>
    <m/>
    <m/>
    <m/>
    <m/>
    <m/>
    <m/>
    <s v="Gibson City Energy Center LLC"/>
    <n v="100"/>
    <s v="Rockland Capital"/>
    <n v="100"/>
  </r>
  <r>
    <s v="Gibson City Energy Center LLC"/>
    <s v="55201_G_2"/>
    <n v="55201"/>
    <s v="G"/>
    <s v="2"/>
    <n v="4127"/>
    <x v="4"/>
    <m/>
    <s v="MIS_IL"/>
    <s v="Illinois"/>
    <n v="17"/>
    <s v="Ford"/>
    <n v="53"/>
    <s v="17053"/>
    <n v="114"/>
    <n v="12179"/>
    <n v="2000"/>
    <x v="5"/>
    <m/>
    <m/>
    <s v="N"/>
    <s v="Natural Gas, Distillate Fuel Oil"/>
    <m/>
    <m/>
    <m/>
    <s v="DLNB + H2O"/>
    <m/>
    <m/>
    <m/>
    <m/>
    <m/>
    <m/>
    <m/>
    <m/>
    <n v="0.28000000000000003"/>
    <n v="7.9000000000000001E-2"/>
    <n v="7.9000000000000001E-2"/>
    <n v="7.9000000000000001E-2"/>
    <n v="7.9000000000000001E-2"/>
    <m/>
    <m/>
    <m/>
    <m/>
    <m/>
    <m/>
    <m/>
    <m/>
    <m/>
    <m/>
    <m/>
    <s v="Gibson City Energy Center LLC"/>
    <n v="100"/>
    <s v="Rockland Capital"/>
    <n v="100"/>
  </r>
  <r>
    <s v="Pinckneyville"/>
    <s v="55202_G_1"/>
    <n v="55202"/>
    <s v="G"/>
    <s v="1"/>
    <n v="4128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5140000000000002E-2"/>
    <n v="9.5140000000000002E-2"/>
    <n v="9.5140000000000002E-2"/>
    <n v="9.5140000000000002E-2"/>
    <m/>
    <m/>
    <m/>
    <m/>
    <m/>
    <m/>
    <m/>
    <m/>
    <m/>
    <m/>
    <m/>
    <s v="Ameren Missouri"/>
    <n v="100"/>
    <s v="Ameren Corp"/>
    <n v="100"/>
  </r>
  <r>
    <s v="Pinckneyville"/>
    <s v="55202_G_2"/>
    <n v="55202"/>
    <s v="G"/>
    <s v="2"/>
    <n v="4129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6579999999999999E-2"/>
    <n v="9.6579999999999999E-2"/>
    <n v="9.6579999999999999E-2"/>
    <n v="9.6579999999999999E-2"/>
    <m/>
    <m/>
    <m/>
    <m/>
    <m/>
    <m/>
    <m/>
    <m/>
    <m/>
    <m/>
    <m/>
    <s v="Ameren Missouri"/>
    <n v="100"/>
    <s v="Ameren Corp"/>
    <n v="100"/>
  </r>
  <r>
    <s v="Pinckneyville"/>
    <s v="55202_G_3"/>
    <n v="55202"/>
    <s v="G"/>
    <s v="3"/>
    <n v="4130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5019999999999993E-2"/>
    <n v="9.5019999999999993E-2"/>
    <n v="9.5019999999999993E-2"/>
    <n v="9.5019999999999993E-2"/>
    <m/>
    <m/>
    <m/>
    <m/>
    <m/>
    <m/>
    <m/>
    <m/>
    <m/>
    <m/>
    <m/>
    <s v="Ameren Missouri"/>
    <n v="100"/>
    <s v="Ameren Corp"/>
    <n v="100"/>
  </r>
  <r>
    <s v="Pinckneyville"/>
    <s v="55202_G_4"/>
    <n v="55202"/>
    <s v="G"/>
    <s v="4"/>
    <n v="4131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3160000000000007E-2"/>
    <n v="9.3160000000000007E-2"/>
    <n v="9.3160000000000007E-2"/>
    <n v="9.3160000000000007E-2"/>
    <m/>
    <m/>
    <m/>
    <m/>
    <m/>
    <m/>
    <m/>
    <m/>
    <m/>
    <m/>
    <m/>
    <s v="Ameren Missouri"/>
    <n v="100"/>
    <s v="Ameren Corp"/>
    <n v="100"/>
  </r>
  <r>
    <s v="Pinckneyville"/>
    <s v="55202_G_5"/>
    <n v="55202"/>
    <s v="G"/>
    <s v="5"/>
    <n v="4132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2.188E-2"/>
    <n v="2.188E-2"/>
    <n v="2.188E-2"/>
    <n v="2.188E-2"/>
    <m/>
    <m/>
    <m/>
    <m/>
    <m/>
    <m/>
    <m/>
    <m/>
    <m/>
    <m/>
    <m/>
    <s v="Ameren Missouri"/>
    <n v="100"/>
    <s v="Ameren Corp"/>
    <n v="100"/>
  </r>
  <r>
    <s v="Pinckneyville"/>
    <s v="55202_G_6"/>
    <n v="55202"/>
    <s v="G"/>
    <s v="6"/>
    <n v="4133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3.4200000000000001E-2"/>
    <n v="3.4200000000000001E-2"/>
    <n v="3.4200000000000001E-2"/>
    <n v="3.4200000000000001E-2"/>
    <m/>
    <m/>
    <m/>
    <m/>
    <m/>
    <m/>
    <m/>
    <m/>
    <m/>
    <m/>
    <m/>
    <s v="Ameren Missouri"/>
    <n v="100"/>
    <s v="Ameren Corp"/>
    <n v="100"/>
  </r>
  <r>
    <s v="Pinckneyville"/>
    <s v="55202_G_7"/>
    <n v="55202"/>
    <s v="G"/>
    <s v="7"/>
    <n v="4134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2.8580000000000001E-2"/>
    <n v="2.8580000000000001E-2"/>
    <n v="2.8580000000000001E-2"/>
    <n v="2.8580000000000001E-2"/>
    <m/>
    <m/>
    <m/>
    <m/>
    <m/>
    <m/>
    <m/>
    <m/>
    <m/>
    <m/>
    <m/>
    <s v="Ameren Missouri"/>
    <n v="100"/>
    <s v="Ameren Corp"/>
    <n v="100"/>
  </r>
  <r>
    <s v="Pinckneyville"/>
    <s v="55202_G_8"/>
    <n v="55202"/>
    <s v="G"/>
    <s v="8"/>
    <n v="4135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3.4479999999999997E-2"/>
    <n v="3.4479999999999997E-2"/>
    <n v="3.4479999999999997E-2"/>
    <n v="3.4479999999999997E-2"/>
    <m/>
    <m/>
    <m/>
    <m/>
    <m/>
    <m/>
    <m/>
    <m/>
    <m/>
    <m/>
    <m/>
    <s v="Ameren Missouri"/>
    <n v="100"/>
    <s v="Ameren Corp"/>
    <n v="100"/>
  </r>
  <r>
    <s v="Kinmundy"/>
    <s v="55204_G_1"/>
    <n v="55204"/>
    <s v="G"/>
    <s v="1"/>
    <n v="4136"/>
    <x v="4"/>
    <m/>
    <s v="MIS_IL"/>
    <s v="Illinois"/>
    <n v="17"/>
    <s v="Marion"/>
    <n v="121"/>
    <s v="17121"/>
    <n v="103"/>
    <n v="14721"/>
    <n v="2001"/>
    <x v="5"/>
    <m/>
    <m/>
    <s v="N"/>
    <s v="Natural Gas, Distillate Fuel Oil"/>
    <m/>
    <m/>
    <m/>
    <s v="DLNB + H2O"/>
    <m/>
    <m/>
    <m/>
    <m/>
    <m/>
    <m/>
    <m/>
    <m/>
    <n v="0.28000000000000003"/>
    <n v="7.1160000000000001E-2"/>
    <n v="7.1160000000000001E-2"/>
    <n v="7.1160000000000001E-2"/>
    <n v="7.1160000000000001E-2"/>
    <m/>
    <m/>
    <m/>
    <m/>
    <m/>
    <m/>
    <m/>
    <m/>
    <m/>
    <m/>
    <m/>
    <s v="Ameren Missouri"/>
    <n v="100"/>
    <s v="Ameren Corp"/>
    <n v="100"/>
  </r>
  <r>
    <s v="Kinmundy"/>
    <s v="55204_G_2"/>
    <n v="55204"/>
    <s v="G"/>
    <s v="2"/>
    <n v="4137"/>
    <x v="4"/>
    <m/>
    <s v="MIS_IL"/>
    <s v="Illinois"/>
    <n v="17"/>
    <s v="Marion"/>
    <n v="121"/>
    <s v="17121"/>
    <n v="103"/>
    <n v="14724"/>
    <n v="2001"/>
    <x v="5"/>
    <m/>
    <m/>
    <s v="N"/>
    <s v="Natural Gas, Distillate Fuel Oil"/>
    <m/>
    <m/>
    <m/>
    <s v="DLNB + H2O"/>
    <m/>
    <m/>
    <m/>
    <m/>
    <m/>
    <m/>
    <m/>
    <m/>
    <n v="0.28000000000000003"/>
    <n v="6.8239999999999995E-2"/>
    <n v="6.8239999999999995E-2"/>
    <n v="6.8239999999999995E-2"/>
    <n v="6.8239999999999995E-2"/>
    <m/>
    <m/>
    <m/>
    <m/>
    <m/>
    <m/>
    <m/>
    <m/>
    <m/>
    <m/>
    <m/>
    <s v="Ameren Missouri"/>
    <n v="100"/>
    <s v="Ameren Corp"/>
    <n v="100"/>
  </r>
  <r>
    <s v="Corpus Christi Energy Center"/>
    <s v="55206_G_CT1"/>
    <n v="55206"/>
    <s v="G"/>
    <s v="CT1"/>
    <n v="4138"/>
    <x v="3"/>
    <m/>
    <s v="ERC_REST"/>
    <s v="Texas"/>
    <n v="48"/>
    <s v="Nueces"/>
    <n v="355"/>
    <s v="48355"/>
    <n v="152"/>
    <n v="5595"/>
    <n v="2002"/>
    <x v="0"/>
    <m/>
    <m/>
    <s v="Y"/>
    <s v="Natural Gas"/>
    <m/>
    <m/>
    <m/>
    <s v="D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Corpus Christi Energy Center"/>
    <s v="55206_G_CT2"/>
    <n v="55206"/>
    <s v="G"/>
    <s v="CT2"/>
    <n v="4139"/>
    <x v="3"/>
    <m/>
    <s v="ERC_REST"/>
    <s v="Texas"/>
    <n v="48"/>
    <s v="Nueces"/>
    <n v="355"/>
    <s v="48355"/>
    <n v="152"/>
    <n v="5595"/>
    <n v="2002"/>
    <x v="0"/>
    <m/>
    <m/>
    <s v="Y"/>
    <s v="Natural Gas"/>
    <m/>
    <m/>
    <m/>
    <s v="D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Corpus Christi Energy Center"/>
    <s v="55206_G_ST1"/>
    <n v="55206"/>
    <s v="G"/>
    <s v="ST1"/>
    <n v="4138"/>
    <x v="3"/>
    <m/>
    <s v="ERC_REST"/>
    <s v="Texas"/>
    <n v="48"/>
    <s v="Nueces"/>
    <n v="355"/>
    <s v="48355"/>
    <n v="165"/>
    <n v="5595"/>
    <n v="2002"/>
    <x v="0"/>
    <m/>
    <m/>
    <s v="Y"/>
    <s v="Natural Gas"/>
    <m/>
    <m/>
    <m/>
    <s v="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Valmont Combustion Turbine Project"/>
    <s v="55207_G_UN7"/>
    <n v="55207"/>
    <s v="G"/>
    <s v="UN7"/>
    <m/>
    <x v="4"/>
    <m/>
    <s v="WECC_CO"/>
    <s v="Colorado"/>
    <n v="8"/>
    <s v="Boulder"/>
    <n v="13"/>
    <s v="08013"/>
    <n v="39.9"/>
    <n v="11608"/>
    <n v="2000"/>
    <x v="0"/>
    <m/>
    <m/>
    <s v="N"/>
    <s v="Natural Gas"/>
    <m/>
    <m/>
    <m/>
    <s v="H2O"/>
    <m/>
    <m/>
    <m/>
    <m/>
    <m/>
    <m/>
    <m/>
    <m/>
    <n v="1.2"/>
    <n v="9.9150000000000002E-2"/>
    <n v="9.9150000000000002E-2"/>
    <n v="9.9150000000000002E-2"/>
    <n v="9.9150000000000002E-2"/>
    <m/>
    <m/>
    <m/>
    <m/>
    <m/>
    <m/>
    <m/>
    <m/>
    <m/>
    <m/>
    <m/>
    <s v="Public Service Co of Colorado"/>
    <n v="100"/>
    <s v="Xcel Energy Inc"/>
    <n v="100"/>
  </r>
  <r>
    <s v="Valmont Combustion Turbine Project"/>
    <s v="55207_G_UN8"/>
    <n v="55207"/>
    <s v="G"/>
    <s v="UN8"/>
    <m/>
    <x v="4"/>
    <m/>
    <s v="WECC_CO"/>
    <s v="Colorado"/>
    <n v="8"/>
    <s v="Boulder"/>
    <n v="13"/>
    <s v="08013"/>
    <n v="39.9"/>
    <n v="11633"/>
    <n v="2001"/>
    <x v="0"/>
    <m/>
    <m/>
    <s v="N"/>
    <s v="Natural Gas"/>
    <m/>
    <m/>
    <m/>
    <s v="H2O"/>
    <m/>
    <m/>
    <m/>
    <m/>
    <m/>
    <m/>
    <m/>
    <m/>
    <n v="1.2"/>
    <n v="0.11519"/>
    <n v="0.11519"/>
    <n v="0.11519"/>
    <n v="0.11519"/>
    <m/>
    <m/>
    <m/>
    <m/>
    <m/>
    <m/>
    <m/>
    <m/>
    <m/>
    <m/>
    <m/>
    <s v="Public Service Co of Colorado"/>
    <n v="100"/>
    <s v="Xcel Energy Inc"/>
    <n v="100"/>
  </r>
  <r>
    <s v="Lake Benton I"/>
    <s v="55208_G_EXIS"/>
    <n v="55208"/>
    <s v="G"/>
    <s v="EXIS"/>
    <m/>
    <x v="10"/>
    <m/>
    <s v="MIS_MNWI"/>
    <s v="Minnesota"/>
    <n v="27"/>
    <s v="Lincoln"/>
    <n v="81"/>
    <s v="27081"/>
    <n v="104.5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Benton Power Partners LLC"/>
    <n v="100"/>
    <s v="ALLETE Inc"/>
    <n v="100"/>
  </r>
  <r>
    <s v="Afton Generating Station"/>
    <s v="55210_G_0001"/>
    <n v="55210"/>
    <s v="G"/>
    <s v="0001"/>
    <n v="4144"/>
    <x v="3"/>
    <m/>
    <s v="WECC_NM"/>
    <s v="New Mexico"/>
    <n v="35"/>
    <s v="Dona Ana"/>
    <n v="13"/>
    <s v="35013"/>
    <n v="141"/>
    <n v="8460"/>
    <n v="2002"/>
    <x v="0"/>
    <m/>
    <m/>
    <s v="N"/>
    <s v="Natural Gas"/>
    <m/>
    <m/>
    <m/>
    <s v="DLNB + H2O"/>
    <s v="SCR"/>
    <m/>
    <m/>
    <m/>
    <m/>
    <m/>
    <m/>
    <m/>
    <n v="1E-3"/>
    <n v="2.4096790899400901E-2"/>
    <n v="2.4096790899400901E-2"/>
    <n v="2.4096790899400901E-2"/>
    <n v="2.4096790899400901E-2"/>
    <m/>
    <m/>
    <m/>
    <m/>
    <m/>
    <m/>
    <m/>
    <m/>
    <m/>
    <m/>
    <m/>
    <s v="Public Service Co of New Mexico"/>
    <n v="100"/>
    <s v="PNM Resources Inc"/>
    <n v="100"/>
  </r>
  <r>
    <s v="Afton Generating Station"/>
    <s v="55210_G_0002"/>
    <n v="55210"/>
    <s v="G"/>
    <s v="0002"/>
    <n v="4144"/>
    <x v="3"/>
    <m/>
    <s v="WECC_NM"/>
    <s v="New Mexico"/>
    <n v="35"/>
    <s v="Dona Ana"/>
    <n v="13"/>
    <s v="35013"/>
    <n v="94.6"/>
    <n v="8460"/>
    <n v="2007"/>
    <x v="0"/>
    <m/>
    <m/>
    <s v="N"/>
    <s v="Natural Gas"/>
    <m/>
    <m/>
    <m/>
    <s v="NH3"/>
    <s v="SCR"/>
    <m/>
    <m/>
    <m/>
    <m/>
    <m/>
    <m/>
    <m/>
    <n v="1E-3"/>
    <n v="2.4096790899400901E-2"/>
    <n v="2.4096790899400901E-2"/>
    <n v="2.4096790899400901E-2"/>
    <n v="2.4096790899400901E-2"/>
    <m/>
    <m/>
    <m/>
    <m/>
    <m/>
    <m/>
    <m/>
    <m/>
    <m/>
    <m/>
    <m/>
    <s v="Public Service Co of New Mexico"/>
    <n v="100"/>
    <s v="PNM Resources Inc"/>
    <n v="100"/>
  </r>
  <r>
    <s v="ANP Bellingham Energy Project"/>
    <s v="55211_G_U1"/>
    <n v="55211"/>
    <s v="G"/>
    <s v="U1"/>
    <n v="4145"/>
    <x v="3"/>
    <m/>
    <s v="NENGREST"/>
    <s v="Massachusetts"/>
    <n v="25"/>
    <s v="Norfolk"/>
    <n v="21"/>
    <s v="25021"/>
    <n v="266.8"/>
    <n v="7737"/>
    <n v="2002"/>
    <x v="0"/>
    <m/>
    <m/>
    <s v="N"/>
    <s v="Natural Gas"/>
    <m/>
    <m/>
    <m/>
    <s v="DLNB"/>
    <s v="SCR"/>
    <m/>
    <m/>
    <m/>
    <m/>
    <m/>
    <m/>
    <m/>
    <n v="2E-3"/>
    <n v="1.6653627816142099E-2"/>
    <n v="1.6653627816142099E-2"/>
    <n v="1.6653627816142099E-2"/>
    <n v="1.6653627816142099E-2"/>
    <m/>
    <m/>
    <m/>
    <m/>
    <m/>
    <m/>
    <m/>
    <m/>
    <m/>
    <m/>
    <m/>
    <s v="Bellingham Power Generation LLC"/>
    <n v="100"/>
    <s v="Vistra Energy"/>
    <n v="100"/>
  </r>
  <r>
    <s v="ANP Bellingham Energy Project"/>
    <s v="55211_G_U2"/>
    <n v="55211"/>
    <s v="G"/>
    <s v="U2"/>
    <n v="4146"/>
    <x v="3"/>
    <m/>
    <s v="NENGREST"/>
    <s v="Massachusetts"/>
    <n v="25"/>
    <s v="Norfolk"/>
    <n v="21"/>
    <s v="25021"/>
    <n v="267.7"/>
    <n v="7697"/>
    <n v="2002"/>
    <x v="0"/>
    <m/>
    <m/>
    <s v="N"/>
    <s v="Natural Gas"/>
    <m/>
    <m/>
    <m/>
    <s v="DLNB"/>
    <s v="SCR"/>
    <m/>
    <m/>
    <m/>
    <m/>
    <m/>
    <m/>
    <m/>
    <n v="2E-3"/>
    <n v="1.59687553848997E-2"/>
    <n v="1.59687553848997E-2"/>
    <n v="1.59687553848997E-2"/>
    <n v="1.59687553848997E-2"/>
    <m/>
    <m/>
    <m/>
    <m/>
    <m/>
    <m/>
    <m/>
    <m/>
    <m/>
    <m/>
    <m/>
    <s v="Bellingham Power Generation LLC"/>
    <n v="100"/>
    <s v="Vistra Energy"/>
    <n v="100"/>
  </r>
  <r>
    <s v="ANP Blackstone Energy Project"/>
    <s v="55212_G_U1"/>
    <n v="55212"/>
    <s v="G"/>
    <s v="U1"/>
    <n v="4147"/>
    <x v="3"/>
    <m/>
    <s v="NENGREST"/>
    <s v="Massachusetts"/>
    <n v="25"/>
    <s v="Worcester"/>
    <n v="27"/>
    <s v="25027"/>
    <n v="247.8"/>
    <n v="7763"/>
    <n v="2001"/>
    <x v="0"/>
    <m/>
    <m/>
    <s v="N"/>
    <s v="Natural Gas"/>
    <m/>
    <m/>
    <m/>
    <s v="DLNB"/>
    <s v="SCR"/>
    <m/>
    <m/>
    <m/>
    <m/>
    <m/>
    <m/>
    <m/>
    <m/>
    <n v="1.40677721313541E-2"/>
    <n v="1.40677721313541E-2"/>
    <n v="1.40677721313541E-2"/>
    <n v="1.40677721313541E-2"/>
    <m/>
    <m/>
    <m/>
    <m/>
    <m/>
    <m/>
    <m/>
    <m/>
    <m/>
    <m/>
    <m/>
    <s v="Blackstone Power Generation LLC"/>
    <n v="100"/>
    <s v="Vistra Energy"/>
    <n v="100"/>
  </r>
  <r>
    <s v="ANP Blackstone Energy Project"/>
    <s v="55212_G_U2"/>
    <n v="55212"/>
    <s v="G"/>
    <s v="U2"/>
    <n v="4148"/>
    <x v="3"/>
    <m/>
    <s v="NENGREST"/>
    <s v="Massachusetts"/>
    <n v="25"/>
    <s v="Worcester"/>
    <n v="27"/>
    <s v="25027"/>
    <n v="248.7"/>
    <n v="7762"/>
    <n v="2001"/>
    <x v="0"/>
    <m/>
    <m/>
    <s v="N"/>
    <s v="Natural Gas"/>
    <m/>
    <m/>
    <m/>
    <s v="DLNB"/>
    <s v="SCR"/>
    <m/>
    <m/>
    <m/>
    <m/>
    <m/>
    <m/>
    <m/>
    <m/>
    <n v="1.2342890538958699E-2"/>
    <n v="1.2342890538958699E-2"/>
    <n v="1.2342890538958699E-2"/>
    <n v="1.2342890538958699E-2"/>
    <m/>
    <m/>
    <m/>
    <m/>
    <m/>
    <m/>
    <m/>
    <m/>
    <m/>
    <m/>
    <m/>
    <s v="Blackstone Power Generation LLC"/>
    <n v="100"/>
    <s v="Vistra Energy"/>
    <n v="100"/>
  </r>
  <r>
    <s v="Odessa-Ector Power Plant"/>
    <s v="55215_G_CTG1"/>
    <n v="55215"/>
    <s v="G"/>
    <s v="CTG1"/>
    <n v="4149"/>
    <x v="3"/>
    <m/>
    <s v="ERC_WEST"/>
    <s v="Texas"/>
    <n v="48"/>
    <s v="Ector"/>
    <n v="135"/>
    <s v="48135"/>
    <n v="162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2"/>
    <n v="55215"/>
    <s v="G"/>
    <s v="CTG2"/>
    <n v="4150"/>
    <x v="3"/>
    <m/>
    <s v="ERC_WEST"/>
    <s v="Texas"/>
    <n v="48"/>
    <s v="Ector"/>
    <n v="135"/>
    <s v="48135"/>
    <n v="153.5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3"/>
    <n v="55215"/>
    <s v="G"/>
    <s v="CTG3"/>
    <n v="4151"/>
    <x v="3"/>
    <m/>
    <s v="ERC_WEST"/>
    <s v="Texas"/>
    <n v="48"/>
    <s v="Ector"/>
    <n v="135"/>
    <s v="48135"/>
    <n v="153.5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4"/>
    <n v="55215"/>
    <s v="G"/>
    <s v="CTG4"/>
    <n v="4152"/>
    <x v="3"/>
    <m/>
    <s v="ERC_WEST"/>
    <s v="Texas"/>
    <n v="48"/>
    <s v="Ector"/>
    <n v="135"/>
    <s v="48135"/>
    <n v="162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STG1"/>
    <n v="55215"/>
    <s v="G"/>
    <s v="STG1"/>
    <n v="4149"/>
    <x v="3"/>
    <m/>
    <s v="ERC_WEST"/>
    <s v="Texas"/>
    <n v="48"/>
    <s v="Ector"/>
    <n v="135"/>
    <s v="48135"/>
    <n v="206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STG2"/>
    <n v="55215"/>
    <s v="G"/>
    <s v="STG2"/>
    <n v="4151"/>
    <x v="3"/>
    <m/>
    <s v="ERC_WEST"/>
    <s v="Texas"/>
    <n v="48"/>
    <s v="Ector"/>
    <n v="135"/>
    <s v="48135"/>
    <n v="206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Morris Cogeneration LLC"/>
    <s v="55216_G_UNT1"/>
    <n v="55216"/>
    <s v="G"/>
    <s v="UNT1"/>
    <n v="89477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UNT2"/>
    <n v="55216"/>
    <s v="G"/>
    <s v="UNT2"/>
    <n v="89478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UNT3"/>
    <n v="55216"/>
    <s v="G"/>
    <s v="UNT3"/>
    <n v="89479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STG1"/>
    <n v="55216"/>
    <s v="G"/>
    <s v="STG1"/>
    <n v="89477"/>
    <x v="3"/>
    <m/>
    <s v="PJM_COMD"/>
    <s v="Illinois"/>
    <n v="17"/>
    <s v="Grundy"/>
    <n v="63"/>
    <s v="17063"/>
    <n v="62"/>
    <n v="7083"/>
    <n v="2000"/>
    <x v="5"/>
    <m/>
    <m/>
    <s v="Y"/>
    <s v="Natural Gas"/>
    <m/>
    <m/>
    <m/>
    <s v="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Los Medanos Energy Center"/>
    <s v="55217_G_CTG1"/>
    <n v="55217"/>
    <s v="G"/>
    <s v="CTG1"/>
    <n v="4153"/>
    <x v="3"/>
    <m/>
    <s v="WEC_CALN"/>
    <s v="California"/>
    <n v="6"/>
    <s v="Contra Costa"/>
    <n v="13"/>
    <s v="06013"/>
    <n v="165"/>
    <n v="6677"/>
    <n v="2001"/>
    <x v="0"/>
    <m/>
    <m/>
    <s v="Y"/>
    <s v="Natural Gas"/>
    <m/>
    <m/>
    <m/>
    <m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Los Medanos Energy Center"/>
    <s v="55217_G_CTG2"/>
    <n v="55217"/>
    <s v="G"/>
    <s v="CTG2"/>
    <n v="4154"/>
    <x v="3"/>
    <m/>
    <s v="WEC_CALN"/>
    <s v="California"/>
    <n v="6"/>
    <s v="Contra Costa"/>
    <n v="13"/>
    <s v="06013"/>
    <n v="165"/>
    <n v="6677"/>
    <n v="2001"/>
    <x v="0"/>
    <m/>
    <m/>
    <s v="Y"/>
    <s v="Natural Gas"/>
    <m/>
    <m/>
    <m/>
    <m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Los Medanos Energy Center"/>
    <s v="55217_G_STG3"/>
    <n v="55217"/>
    <s v="G"/>
    <s v="STG3"/>
    <n v="4153"/>
    <x v="3"/>
    <m/>
    <s v="WEC_CALN"/>
    <s v="California"/>
    <n v="6"/>
    <s v="Contra Costa"/>
    <n v="13"/>
    <s v="06013"/>
    <n v="237"/>
    <n v="6677"/>
    <n v="2001"/>
    <x v="0"/>
    <m/>
    <m/>
    <s v="Y"/>
    <s v="Natural Gas"/>
    <m/>
    <m/>
    <m/>
    <s v="NH3"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Hinds Energy Facility"/>
    <s v="55218_G_H01"/>
    <n v="55218"/>
    <s v="G"/>
    <s v="H01"/>
    <n v="4155"/>
    <x v="3"/>
    <m/>
    <s v="MIS_MS"/>
    <s v="Mississippi"/>
    <n v="28"/>
    <s v="Hinds"/>
    <n v="49"/>
    <s v="28049"/>
    <n v="145.6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2"/>
    <n v="55218"/>
    <s v="G"/>
    <s v="H02"/>
    <n v="4156"/>
    <x v="3"/>
    <m/>
    <s v="MIS_MS"/>
    <s v="Mississippi"/>
    <n v="28"/>
    <s v="Hinds"/>
    <n v="49"/>
    <s v="28049"/>
    <n v="145.6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3"/>
    <n v="55218"/>
    <s v="G"/>
    <s v="H03"/>
    <n v="4155"/>
    <x v="3"/>
    <m/>
    <s v="MIS_MS"/>
    <s v="Mississippi"/>
    <n v="28"/>
    <s v="Hinds"/>
    <n v="49"/>
    <s v="28049"/>
    <n v="163.4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4BS"/>
    <n v="55218"/>
    <s v="G"/>
    <s v="H04BS"/>
    <m/>
    <x v="4"/>
    <m/>
    <s v="MIS_MS"/>
    <s v="Mississippi"/>
    <n v="28"/>
    <s v="Hinds"/>
    <n v="49"/>
    <s v="28049"/>
    <n v="36.4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Mississippi LLC"/>
    <n v="100"/>
    <s v="Entergy Corp"/>
    <n v="100"/>
  </r>
  <r>
    <s v="Attala"/>
    <s v="55220_G_A01"/>
    <n v="55220"/>
    <s v="G"/>
    <s v="A01"/>
    <n v="4165"/>
    <x v="3"/>
    <m/>
    <s v="MIS_MS"/>
    <s v="Mississippi"/>
    <n v="28"/>
    <s v="Attala"/>
    <n v="7"/>
    <s v="28007"/>
    <n v="145.80000000000001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Attala"/>
    <s v="55220_G_A02"/>
    <n v="55220"/>
    <s v="G"/>
    <s v="A02"/>
    <n v="4166"/>
    <x v="3"/>
    <m/>
    <s v="MIS_MS"/>
    <s v="Mississippi"/>
    <n v="28"/>
    <s v="Attala"/>
    <n v="7"/>
    <s v="28007"/>
    <n v="145.80000000000001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Attala"/>
    <s v="55220_G_A03"/>
    <n v="55220"/>
    <s v="G"/>
    <s v="A03"/>
    <n v="4165"/>
    <x v="3"/>
    <m/>
    <s v="MIS_MS"/>
    <s v="Mississippi"/>
    <n v="28"/>
    <s v="Attala"/>
    <n v="7"/>
    <s v="28007"/>
    <n v="163.6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Harry L. Oswald"/>
    <s v="55221_G_G1"/>
    <n v="55221"/>
    <s v="G"/>
    <s v="G1"/>
    <n v="4167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2"/>
    <n v="55221"/>
    <s v="G"/>
    <s v="G2"/>
    <n v="4168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3"/>
    <n v="55221"/>
    <s v="G"/>
    <s v="G3"/>
    <n v="4169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4"/>
    <n v="55221"/>
    <s v="G"/>
    <s v="G4"/>
    <n v="4170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5"/>
    <n v="55221"/>
    <s v="G"/>
    <s v="G5"/>
    <n v="4171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6"/>
    <n v="55221"/>
    <s v="G"/>
    <s v="G6"/>
    <n v="4172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7"/>
    <n v="55221"/>
    <s v="G"/>
    <s v="G7"/>
    <n v="4173"/>
    <x v="3"/>
    <m/>
    <s v="MIS_AR"/>
    <s v="Arkansas"/>
    <n v="5"/>
    <s v="Pulaski"/>
    <n v="119"/>
    <s v="05119"/>
    <n v="76"/>
    <n v="8508"/>
    <n v="2002"/>
    <x v="0"/>
    <m/>
    <m/>
    <s v="N"/>
    <s v="Natural Gas"/>
    <m/>
    <m/>
    <m/>
    <s v="DLNB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8"/>
    <n v="55221"/>
    <s v="G"/>
    <s v="G8"/>
    <n v="4167"/>
    <x v="3"/>
    <m/>
    <s v="MIS_AR"/>
    <s v="Arkansas"/>
    <n v="5"/>
    <s v="Pulaski"/>
    <n v="119"/>
    <s v="05119"/>
    <n v="95"/>
    <n v="8508"/>
    <n v="2002"/>
    <x v="0"/>
    <m/>
    <m/>
    <s v="N"/>
    <s v="Natural Gas"/>
    <m/>
    <m/>
    <m/>
    <s v="AA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9"/>
    <n v="55221"/>
    <s v="G"/>
    <s v="G9"/>
    <n v="4167"/>
    <x v="3"/>
    <m/>
    <s v="MIS_AR"/>
    <s v="Arkansas"/>
    <n v="5"/>
    <s v="Pulaski"/>
    <n v="119"/>
    <s v="05119"/>
    <n v="95"/>
    <n v="8508"/>
    <n v="2002"/>
    <x v="0"/>
    <m/>
    <m/>
    <s v="N"/>
    <s v="Natural Gas"/>
    <m/>
    <m/>
    <m/>
    <s v="AA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Lincoln Generating Facility"/>
    <s v="55222_G_CTG1"/>
    <n v="55222"/>
    <s v="G"/>
    <s v="CTG1"/>
    <n v="4174"/>
    <x v="4"/>
    <m/>
    <s v="PJM_COMD"/>
    <s v="Illinois"/>
    <n v="17"/>
    <s v="Will"/>
    <n v="197"/>
    <s v="17197"/>
    <n v="77.5"/>
    <n v="12857"/>
    <n v="2000"/>
    <x v="5"/>
    <m/>
    <m/>
    <s v="N"/>
    <s v="Natural Gas"/>
    <m/>
    <m/>
    <m/>
    <s v="DLNB"/>
    <m/>
    <m/>
    <m/>
    <m/>
    <m/>
    <m/>
    <m/>
    <m/>
    <n v="1"/>
    <n v="2.5010000000000001E-2"/>
    <n v="2.5010000000000001E-2"/>
    <n v="2.5010000000000001E-2"/>
    <n v="2.5010000000000001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2"/>
    <n v="55222"/>
    <s v="G"/>
    <s v="CTG2"/>
    <n v="4175"/>
    <x v="4"/>
    <m/>
    <s v="PJM_COMD"/>
    <s v="Illinois"/>
    <n v="17"/>
    <s v="Will"/>
    <n v="197"/>
    <s v="17197"/>
    <n v="77.8"/>
    <n v="12857"/>
    <n v="2000"/>
    <x v="5"/>
    <m/>
    <m/>
    <s v="N"/>
    <s v="Natural Gas"/>
    <m/>
    <m/>
    <m/>
    <s v="DLNB"/>
    <m/>
    <m/>
    <m/>
    <m/>
    <m/>
    <m/>
    <m/>
    <m/>
    <n v="1"/>
    <n v="2.7369999999999998E-2"/>
    <n v="2.7369999999999998E-2"/>
    <n v="2.7369999999999998E-2"/>
    <n v="2.7369999999999998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3"/>
    <n v="55222"/>
    <s v="G"/>
    <s v="CTG3"/>
    <n v="4176"/>
    <x v="4"/>
    <m/>
    <s v="PJM_COMD"/>
    <s v="Illinois"/>
    <n v="17"/>
    <s v="Will"/>
    <n v="197"/>
    <s v="17197"/>
    <n v="78"/>
    <n v="12857"/>
    <n v="2000"/>
    <x v="5"/>
    <m/>
    <m/>
    <s v="N"/>
    <s v="Natural Gas"/>
    <m/>
    <m/>
    <m/>
    <s v="DLNB"/>
    <m/>
    <m/>
    <m/>
    <m/>
    <m/>
    <m/>
    <m/>
    <m/>
    <n v="1"/>
    <n v="2.4539999999999999E-2"/>
    <n v="2.4539999999999999E-2"/>
    <n v="2.4539999999999999E-2"/>
    <n v="2.4539999999999999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4"/>
    <n v="55222"/>
    <s v="G"/>
    <s v="CTG4"/>
    <n v="4177"/>
    <x v="4"/>
    <m/>
    <s v="PJM_COMD"/>
    <s v="Illinois"/>
    <n v="17"/>
    <s v="Will"/>
    <n v="197"/>
    <s v="17197"/>
    <n v="78"/>
    <n v="12857"/>
    <n v="2000"/>
    <x v="5"/>
    <m/>
    <m/>
    <s v="N"/>
    <s v="Natural Gas"/>
    <m/>
    <m/>
    <m/>
    <s v="DLNB"/>
    <m/>
    <m/>
    <m/>
    <m/>
    <m/>
    <m/>
    <m/>
    <m/>
    <n v="1"/>
    <n v="2.3380000000000001E-2"/>
    <n v="2.3380000000000001E-2"/>
    <n v="2.3380000000000001E-2"/>
    <n v="2.3380000000000001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5"/>
    <n v="55222"/>
    <s v="G"/>
    <s v="CTG5"/>
    <n v="4178"/>
    <x v="4"/>
    <m/>
    <s v="PJM_COMD"/>
    <s v="Illinois"/>
    <n v="17"/>
    <s v="Will"/>
    <n v="197"/>
    <s v="17197"/>
    <n v="77.5"/>
    <n v="12857"/>
    <n v="2000"/>
    <x v="5"/>
    <m/>
    <m/>
    <s v="N"/>
    <s v="Natural Gas"/>
    <m/>
    <m/>
    <m/>
    <s v="DLNB"/>
    <m/>
    <m/>
    <m/>
    <m/>
    <m/>
    <m/>
    <m/>
    <m/>
    <n v="1"/>
    <n v="2.384E-2"/>
    <n v="2.384E-2"/>
    <n v="2.384E-2"/>
    <n v="2.384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6"/>
    <n v="55222"/>
    <s v="G"/>
    <s v="CTG6"/>
    <n v="4179"/>
    <x v="4"/>
    <m/>
    <s v="PJM_COMD"/>
    <s v="Illinois"/>
    <n v="17"/>
    <s v="Will"/>
    <n v="197"/>
    <s v="17197"/>
    <n v="77.3"/>
    <n v="12857"/>
    <n v="2000"/>
    <x v="5"/>
    <m/>
    <m/>
    <s v="N"/>
    <s v="Natural Gas"/>
    <m/>
    <m/>
    <m/>
    <s v="DLNB"/>
    <m/>
    <m/>
    <m/>
    <m/>
    <m/>
    <m/>
    <m/>
    <m/>
    <n v="1"/>
    <n v="2.052E-2"/>
    <n v="2.052E-2"/>
    <n v="2.052E-2"/>
    <n v="2.052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7"/>
    <n v="55222"/>
    <s v="G"/>
    <s v="CTG7"/>
    <n v="4180"/>
    <x v="4"/>
    <m/>
    <s v="PJM_COMD"/>
    <s v="Illinois"/>
    <n v="17"/>
    <s v="Will"/>
    <n v="197"/>
    <s v="17197"/>
    <n v="78.2"/>
    <n v="12857"/>
    <n v="2000"/>
    <x v="5"/>
    <m/>
    <m/>
    <s v="N"/>
    <s v="Natural Gas"/>
    <m/>
    <m/>
    <m/>
    <s v="DLNB"/>
    <m/>
    <m/>
    <m/>
    <m/>
    <m/>
    <m/>
    <m/>
    <m/>
    <n v="1"/>
    <n v="2.3179999999999999E-2"/>
    <n v="2.3179999999999999E-2"/>
    <n v="2.3179999999999999E-2"/>
    <n v="2.3179999999999999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8"/>
    <n v="55222"/>
    <s v="G"/>
    <s v="CTG8"/>
    <n v="4181"/>
    <x v="4"/>
    <m/>
    <s v="PJM_COMD"/>
    <s v="Illinois"/>
    <n v="17"/>
    <s v="Will"/>
    <n v="197"/>
    <s v="17197"/>
    <n v="78.599999999999994"/>
    <n v="12857"/>
    <n v="2000"/>
    <x v="5"/>
    <m/>
    <m/>
    <s v="N"/>
    <s v="Natural Gas"/>
    <m/>
    <m/>
    <m/>
    <s v="DLNB"/>
    <m/>
    <m/>
    <m/>
    <m/>
    <m/>
    <m/>
    <m/>
    <m/>
    <n v="1"/>
    <n v="2.47E-2"/>
    <n v="2.47E-2"/>
    <n v="2.47E-2"/>
    <n v="2.47E-2"/>
    <m/>
    <m/>
    <m/>
    <m/>
    <m/>
    <m/>
    <m/>
    <m/>
    <m/>
    <m/>
    <m/>
    <s v="Lincoln Generating Facility LLC"/>
    <n v="100"/>
    <s v="ArcLight Capital Partners LLC"/>
    <n v="100"/>
  </r>
  <r>
    <s v="Ennis Power Company LLC"/>
    <s v="55223_G_GT1"/>
    <n v="55223"/>
    <s v="G"/>
    <s v="GT1"/>
    <n v="4182"/>
    <x v="3"/>
    <m/>
    <s v="ERC_REST"/>
    <s v="Texas"/>
    <n v="48"/>
    <s v="Ellis"/>
    <n v="139"/>
    <s v="48139"/>
    <n v="245.1"/>
    <n v="7319"/>
    <n v="2002"/>
    <x v="0"/>
    <m/>
    <m/>
    <s v="N"/>
    <s v="Natural Gas"/>
    <m/>
    <m/>
    <m/>
    <m/>
    <s v="SCR"/>
    <m/>
    <m/>
    <m/>
    <m/>
    <m/>
    <m/>
    <m/>
    <m/>
    <n v="2.8139508458303899E-2"/>
    <n v="2.8139508458303899E-2"/>
    <n v="2.8139508458303899E-2"/>
    <n v="2.8139508458303899E-2"/>
    <m/>
    <m/>
    <m/>
    <m/>
    <m/>
    <m/>
    <m/>
    <m/>
    <m/>
    <m/>
    <m/>
    <s v="Ennis Tractebel Power Co LP"/>
    <n v="100"/>
    <s v="Vistra Energy"/>
    <n v="100"/>
  </r>
  <r>
    <s v="Ennis Power Company LLC"/>
    <s v="55223_G_ST1"/>
    <n v="55223"/>
    <s v="G"/>
    <s v="ST1"/>
    <n v="4182"/>
    <x v="3"/>
    <m/>
    <s v="ERC_REST"/>
    <s v="Texas"/>
    <n v="48"/>
    <s v="Ellis"/>
    <n v="139"/>
    <s v="48139"/>
    <n v="114.4"/>
    <n v="7319"/>
    <n v="2002"/>
    <x v="0"/>
    <m/>
    <m/>
    <s v="N"/>
    <s v="Natural Gas"/>
    <m/>
    <m/>
    <m/>
    <m/>
    <s v="SCR"/>
    <m/>
    <m/>
    <m/>
    <m/>
    <m/>
    <m/>
    <m/>
    <m/>
    <n v="2.8139508458303899E-2"/>
    <n v="2.8139508458303899E-2"/>
    <n v="2.8139508458303899E-2"/>
    <n v="2.8139508458303899E-2"/>
    <m/>
    <m/>
    <m/>
    <m/>
    <m/>
    <m/>
    <m/>
    <m/>
    <m/>
    <m/>
    <m/>
    <s v="Ennis Tractebel Power Co LP"/>
    <n v="100"/>
    <s v="Vistra Energy"/>
    <n v="100"/>
  </r>
  <r>
    <s v="Wheatland Generating Facility"/>
    <s v="55224_G_CTG1"/>
    <n v="55224"/>
    <s v="G"/>
    <s v="CTG1"/>
    <n v="4183"/>
    <x v="4"/>
    <m/>
    <s v="MIS_INKY"/>
    <s v="Indiana"/>
    <n v="18"/>
    <s v="Knox"/>
    <n v="83"/>
    <s v="18083"/>
    <n v="111"/>
    <n v="13727"/>
    <n v="2000"/>
    <x v="0"/>
    <m/>
    <m/>
    <s v="N"/>
    <s v="Natural Gas"/>
    <m/>
    <m/>
    <m/>
    <s v="H2O"/>
    <m/>
    <m/>
    <m/>
    <m/>
    <m/>
    <m/>
    <m/>
    <m/>
    <n v="1.6"/>
    <n v="0.19191"/>
    <n v="0.19191"/>
    <n v="0.19191"/>
    <n v="0.19191"/>
    <m/>
    <m/>
    <m/>
    <m/>
    <m/>
    <m/>
    <m/>
    <m/>
    <m/>
    <m/>
    <m/>
    <s v="Duke Energy Indiana"/>
    <n v="100"/>
    <s v="Duke Energy Corp"/>
    <n v="100"/>
  </r>
  <r>
    <s v="Wheatland Generating Facility"/>
    <s v="55224_G_CTG2"/>
    <n v="55224"/>
    <s v="G"/>
    <s v="CTG2"/>
    <n v="4184"/>
    <x v="4"/>
    <m/>
    <s v="MIS_INKY"/>
    <s v="Indiana"/>
    <n v="18"/>
    <s v="Knox"/>
    <n v="83"/>
    <s v="18083"/>
    <n v="114"/>
    <n v="13721"/>
    <n v="2000"/>
    <x v="0"/>
    <m/>
    <m/>
    <s v="N"/>
    <s v="Natural Gas"/>
    <m/>
    <m/>
    <m/>
    <s v="H2O"/>
    <m/>
    <m/>
    <m/>
    <m/>
    <m/>
    <m/>
    <m/>
    <m/>
    <n v="1.6"/>
    <n v="0.15123"/>
    <n v="0.15123"/>
    <n v="0.15123"/>
    <n v="0.15123"/>
    <m/>
    <m/>
    <m/>
    <m/>
    <m/>
    <m/>
    <m/>
    <m/>
    <m/>
    <m/>
    <m/>
    <s v="Duke Energy Indiana"/>
    <n v="100"/>
    <s v="Duke Energy Corp"/>
    <n v="100"/>
  </r>
  <r>
    <s v="Wheatland Generating Facility"/>
    <s v="55224_G_CTG3"/>
    <n v="55224"/>
    <s v="G"/>
    <s v="CTG3"/>
    <n v="4185"/>
    <x v="4"/>
    <m/>
    <s v="MIS_INKY"/>
    <s v="Indiana"/>
    <n v="18"/>
    <s v="Knox"/>
    <n v="83"/>
    <s v="18083"/>
    <n v="114"/>
    <n v="13721"/>
    <n v="2000"/>
    <x v="0"/>
    <m/>
    <m/>
    <s v="N"/>
    <s v="Natural Gas"/>
    <m/>
    <m/>
    <m/>
    <s v="H2O"/>
    <m/>
    <m/>
    <m/>
    <m/>
    <m/>
    <m/>
    <m/>
    <m/>
    <n v="1.6"/>
    <n v="0.18192"/>
    <n v="0.18192"/>
    <n v="0.18192"/>
    <n v="0.18192"/>
    <m/>
    <m/>
    <m/>
    <m/>
    <m/>
    <m/>
    <m/>
    <m/>
    <m/>
    <m/>
    <m/>
    <s v="Duke Energy Indiana"/>
    <n v="100"/>
    <s v="Duke Energy Corp"/>
    <n v="100"/>
  </r>
  <r>
    <s v="Wheatland Generating Facility"/>
    <s v="55224_G_CTG4"/>
    <n v="55224"/>
    <s v="G"/>
    <s v="CTG4"/>
    <n v="4186"/>
    <x v="4"/>
    <m/>
    <s v="MIS_INKY"/>
    <s v="Indiana"/>
    <n v="18"/>
    <s v="Knox"/>
    <n v="83"/>
    <s v="18083"/>
    <n v="111"/>
    <n v="13727"/>
    <n v="2000"/>
    <x v="0"/>
    <m/>
    <m/>
    <s v="N"/>
    <s v="Natural Gas"/>
    <m/>
    <m/>
    <m/>
    <s v="H2O"/>
    <m/>
    <m/>
    <m/>
    <m/>
    <m/>
    <m/>
    <m/>
    <m/>
    <n v="1.6"/>
    <n v="0.13063"/>
    <n v="0.13063"/>
    <n v="0.13063"/>
    <n v="0.13063"/>
    <m/>
    <m/>
    <m/>
    <m/>
    <m/>
    <m/>
    <m/>
    <m/>
    <m/>
    <m/>
    <m/>
    <s v="Duke Energy Indiana"/>
    <n v="100"/>
    <s v="Duke Energy Corp"/>
    <n v="100"/>
  </r>
  <r>
    <s v="Oneta Energy Center"/>
    <s v="55225_G_CTG1"/>
    <n v="55225"/>
    <s v="G"/>
    <s v="CTG1"/>
    <n v="4187"/>
    <x v="3"/>
    <m/>
    <s v="SPP_WEST"/>
    <s v="Oklahoma"/>
    <n v="40"/>
    <s v="Wagoner"/>
    <n v="145"/>
    <s v="40145"/>
    <n v="149.30000000000001"/>
    <n v="7287"/>
    <n v="2002"/>
    <x v="0"/>
    <m/>
    <m/>
    <s v="N"/>
    <s v="Natural Gas"/>
    <m/>
    <m/>
    <m/>
    <s v="D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CTG2"/>
    <n v="55225"/>
    <s v="G"/>
    <s v="CTG2"/>
    <n v="4188"/>
    <x v="3"/>
    <m/>
    <s v="SPP_WEST"/>
    <s v="Oklahoma"/>
    <n v="40"/>
    <s v="Wagoner"/>
    <n v="145"/>
    <s v="40145"/>
    <n v="149.30000000000001"/>
    <n v="7287"/>
    <n v="2002"/>
    <x v="0"/>
    <m/>
    <m/>
    <s v="N"/>
    <s v="Natural Gas"/>
    <m/>
    <m/>
    <m/>
    <s v="D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STG1"/>
    <n v="55225"/>
    <s v="G"/>
    <s v="STG1"/>
    <n v="4187"/>
    <x v="3"/>
    <m/>
    <s v="SPP_WEST"/>
    <s v="Oklahoma"/>
    <n v="40"/>
    <s v="Wagoner"/>
    <n v="145"/>
    <s v="40145"/>
    <n v="244.6"/>
    <n v="7287"/>
    <n v="2002"/>
    <x v="0"/>
    <m/>
    <m/>
    <s v="N"/>
    <s v="Natural Gas"/>
    <m/>
    <m/>
    <m/>
    <s v="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CTG3"/>
    <n v="55225"/>
    <s v="G"/>
    <s v="CTG3"/>
    <n v="4189"/>
    <x v="3"/>
    <m/>
    <s v="SPP_WEST"/>
    <s v="Oklahoma"/>
    <n v="40"/>
    <s v="Wagoner"/>
    <n v="145"/>
    <s v="40145"/>
    <n v="149.30000000000001"/>
    <n v="7287"/>
    <n v="2003"/>
    <x v="0"/>
    <m/>
    <m/>
    <s v="N"/>
    <s v="Natural Gas"/>
    <m/>
    <m/>
    <m/>
    <s v="D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Oneta Energy Center"/>
    <s v="55225_G_CTG4"/>
    <n v="55225"/>
    <s v="G"/>
    <s v="CTG4"/>
    <n v="4190"/>
    <x v="3"/>
    <m/>
    <s v="SPP_WEST"/>
    <s v="Oklahoma"/>
    <n v="40"/>
    <s v="Wagoner"/>
    <n v="145"/>
    <s v="40145"/>
    <n v="149.30000000000001"/>
    <n v="7287"/>
    <n v="2003"/>
    <x v="0"/>
    <m/>
    <m/>
    <s v="N"/>
    <s v="Natural Gas"/>
    <m/>
    <m/>
    <m/>
    <s v="D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Oneta Energy Center"/>
    <s v="55225_G_STG2"/>
    <n v="55225"/>
    <s v="G"/>
    <s v="STG2"/>
    <n v="4189"/>
    <x v="3"/>
    <m/>
    <s v="SPP_WEST"/>
    <s v="Oklahoma"/>
    <n v="40"/>
    <s v="Wagoner"/>
    <n v="145"/>
    <s v="40145"/>
    <n v="244.6"/>
    <n v="7287"/>
    <n v="2003"/>
    <x v="0"/>
    <m/>
    <m/>
    <s v="N"/>
    <s v="Natural Gas"/>
    <m/>
    <m/>
    <m/>
    <s v="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Freestone Energy Center"/>
    <s v="55226_G_GT1"/>
    <n v="55226"/>
    <s v="G"/>
    <s v="GT1"/>
    <n v="4192"/>
    <x v="3"/>
    <m/>
    <s v="ERC_REST"/>
    <s v="Texas"/>
    <n v="48"/>
    <s v="Freestone"/>
    <n v="161"/>
    <s v="48161"/>
    <n v="153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2"/>
    <n v="55226"/>
    <s v="G"/>
    <s v="GT2"/>
    <n v="4193"/>
    <x v="3"/>
    <m/>
    <s v="ERC_REST"/>
    <s v="Texas"/>
    <n v="48"/>
    <s v="Freestone"/>
    <n v="161"/>
    <s v="48161"/>
    <n v="153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3"/>
    <n v="55226"/>
    <s v="G"/>
    <s v="GT3"/>
    <n v="4194"/>
    <x v="3"/>
    <m/>
    <s v="ERC_REST"/>
    <s v="Texas"/>
    <n v="48"/>
    <s v="Freestone"/>
    <n v="161"/>
    <s v="48161"/>
    <n v="149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4"/>
    <n v="55226"/>
    <s v="G"/>
    <s v="GT4"/>
    <n v="4195"/>
    <x v="3"/>
    <m/>
    <s v="ERC_REST"/>
    <s v="Texas"/>
    <n v="48"/>
    <s v="Freestone"/>
    <n v="161"/>
    <s v="48161"/>
    <n v="149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ST3"/>
    <n v="55226"/>
    <s v="G"/>
    <s v="ST3"/>
    <n v="4192"/>
    <x v="3"/>
    <m/>
    <s v="ERC_REST"/>
    <s v="Texas"/>
    <n v="48"/>
    <s v="Freestone"/>
    <n v="161"/>
    <s v="48161"/>
    <n v="177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ST6"/>
    <n v="55226"/>
    <s v="G"/>
    <s v="ST6"/>
    <n v="4194"/>
    <x v="3"/>
    <m/>
    <s v="ERC_REST"/>
    <s v="Texas"/>
    <n v="48"/>
    <s v="Freestone"/>
    <n v="161"/>
    <s v="48161"/>
    <n v="172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Greenville Electric Generating Station"/>
    <s v="55228_G_GT1"/>
    <n v="55228"/>
    <s v="G"/>
    <s v="GT1"/>
    <n v="4212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1291"/>
    <n v="0.11291"/>
    <n v="0.11291"/>
    <n v="0.11291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2"/>
    <n v="55228"/>
    <s v="G"/>
    <s v="GT2"/>
    <n v="4214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0577"/>
    <n v="0.10577"/>
    <n v="0.10577"/>
    <n v="0.10577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3"/>
    <n v="55228"/>
    <s v="G"/>
    <s v="GT3"/>
    <n v="4216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9.8949999999999996E-2"/>
    <n v="9.8949999999999996E-2"/>
    <n v="9.8949999999999996E-2"/>
    <n v="9.8949999999999996E-2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4"/>
    <n v="55228"/>
    <s v="G"/>
    <s v="GT4"/>
    <n v="4218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0607"/>
    <n v="0.10607"/>
    <n v="0.10607"/>
    <n v="0.10607"/>
    <m/>
    <m/>
    <m/>
    <m/>
    <m/>
    <m/>
    <m/>
    <m/>
    <m/>
    <m/>
    <m/>
    <s v="Buckeye Power Inc"/>
    <n v="100"/>
    <s v="Buckeye Power Inc"/>
    <n v="100"/>
  </r>
  <r>
    <s v="Montpelier Electric Generating Station"/>
    <s v="55229_G_GT1"/>
    <n v="55229"/>
    <s v="G"/>
    <s v="GT1"/>
    <n v="4220"/>
    <x v="4"/>
    <m/>
    <s v="MIS_INKY"/>
    <s v="Indiana"/>
    <n v="18"/>
    <s v="Wells"/>
    <n v="179"/>
    <s v="18179"/>
    <n v="59"/>
    <n v="11138"/>
    <n v="2001"/>
    <x v="0"/>
    <m/>
    <m/>
    <s v="N"/>
    <s v="Natural Gas"/>
    <m/>
    <m/>
    <m/>
    <s v="H2O"/>
    <m/>
    <m/>
    <m/>
    <m/>
    <m/>
    <m/>
    <m/>
    <m/>
    <n v="1.6"/>
    <n v="0.15639"/>
    <n v="0.15639"/>
    <n v="0.15639"/>
    <n v="0.15639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2"/>
    <n v="55229"/>
    <s v="G"/>
    <s v="GT2"/>
    <n v="4222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6436999999999999"/>
    <n v="0.16436999999999999"/>
    <n v="0.16436999999999999"/>
    <n v="0.16436999999999999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3"/>
    <n v="55229"/>
    <s v="G"/>
    <s v="GT3"/>
    <n v="4224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7423"/>
    <n v="0.17423"/>
    <n v="0.17423"/>
    <n v="0.17423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4"/>
    <n v="55229"/>
    <s v="G"/>
    <s v="GT4"/>
    <n v="4226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5311"/>
    <n v="0.15311"/>
    <n v="0.15311"/>
    <n v="0.15311"/>
    <m/>
    <m/>
    <m/>
    <m/>
    <m/>
    <m/>
    <m/>
    <m/>
    <m/>
    <m/>
    <m/>
    <s v="Montpelier Generating Station LLC"/>
    <n v="100"/>
    <s v="Rockland Capital"/>
    <n v="100"/>
  </r>
  <r>
    <s v="Jack County"/>
    <s v="55230_G_CT1"/>
    <n v="55230"/>
    <s v="G"/>
    <s v="CT1"/>
    <n v="4236"/>
    <x v="3"/>
    <m/>
    <s v="ERC_REST"/>
    <s v="Texas"/>
    <n v="48"/>
    <s v="Wise"/>
    <n v="497"/>
    <s v="48497"/>
    <n v="16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CT2"/>
    <n v="55230"/>
    <s v="G"/>
    <s v="CT2"/>
    <n v="4237"/>
    <x v="3"/>
    <m/>
    <s v="ERC_REST"/>
    <s v="Texas"/>
    <n v="48"/>
    <s v="Wise"/>
    <n v="497"/>
    <s v="48497"/>
    <n v="16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ST1"/>
    <n v="55230"/>
    <s v="G"/>
    <s v="ST1"/>
    <n v="4236"/>
    <x v="3"/>
    <m/>
    <s v="ERC_REST"/>
    <s v="Texas"/>
    <n v="48"/>
    <s v="Wise"/>
    <n v="497"/>
    <s v="48497"/>
    <n v="290.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CT3"/>
    <n v="55230"/>
    <s v="G"/>
    <s v="CT3"/>
    <n v="90582"/>
    <x v="3"/>
    <m/>
    <s v="ERC_REST"/>
    <s v="Texas"/>
    <n v="48"/>
    <s v="Wise"/>
    <n v="497"/>
    <s v="48497"/>
    <n v="16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Jack County"/>
    <s v="55230_G_CT4"/>
    <n v="55230"/>
    <s v="G"/>
    <s v="CT4"/>
    <n v="90583"/>
    <x v="3"/>
    <m/>
    <s v="ERC_REST"/>
    <s v="Texas"/>
    <n v="48"/>
    <s v="Wise"/>
    <n v="497"/>
    <s v="48497"/>
    <n v="16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Jack County"/>
    <s v="55230_G_ST2"/>
    <n v="55230"/>
    <s v="G"/>
    <s v="ST2"/>
    <n v="90582"/>
    <x v="3"/>
    <m/>
    <s v="ERC_REST"/>
    <s v="Texas"/>
    <n v="48"/>
    <s v="Wise"/>
    <n v="497"/>
    <s v="48497"/>
    <n v="290.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Liberty Electric Power Plant"/>
    <s v="55231_G_GTG1"/>
    <n v="55231"/>
    <s v="G"/>
    <s v="GTG1"/>
    <n v="4238"/>
    <x v="3"/>
    <m/>
    <s v="PJM_EMAC"/>
    <s v="Pennsylvania"/>
    <n v="42"/>
    <s v="Delaware"/>
    <n v="45"/>
    <s v="42045"/>
    <n v="169.1"/>
    <n v="7241"/>
    <n v="2002"/>
    <x v="0"/>
    <m/>
    <m/>
    <s v="N"/>
    <s v="Natural Gas"/>
    <m/>
    <m/>
    <m/>
    <s v="DLNB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Liberty Electric Power Plant"/>
    <s v="55231_G_GTG2"/>
    <n v="55231"/>
    <s v="G"/>
    <s v="GTG2"/>
    <n v="4239"/>
    <x v="3"/>
    <m/>
    <s v="PJM_EMAC"/>
    <s v="Pennsylvania"/>
    <n v="42"/>
    <s v="Delaware"/>
    <n v="45"/>
    <s v="42045"/>
    <n v="169.1"/>
    <n v="7241"/>
    <n v="2002"/>
    <x v="0"/>
    <m/>
    <m/>
    <s v="N"/>
    <s v="Natural Gas"/>
    <m/>
    <m/>
    <m/>
    <s v="DLNB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Liberty Electric Power Plant"/>
    <s v="55231_G_STG"/>
    <n v="55231"/>
    <s v="G"/>
    <s v="STG"/>
    <n v="4238"/>
    <x v="3"/>
    <m/>
    <s v="PJM_EMAC"/>
    <s v="Pennsylvania"/>
    <n v="42"/>
    <s v="Delaware"/>
    <n v="45"/>
    <s v="42045"/>
    <n v="223.8"/>
    <n v="7241"/>
    <n v="2002"/>
    <x v="0"/>
    <m/>
    <m/>
    <s v="N"/>
    <s v="Natural Gas"/>
    <m/>
    <m/>
    <m/>
    <s v="LNB + NH3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Marshall Energy Facility"/>
    <s v="55232_G_CT1"/>
    <n v="55232"/>
    <s v="G"/>
    <s v="CT1"/>
    <n v="4240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3.662E-2"/>
    <n v="3.662E-2"/>
    <n v="3.662E-2"/>
    <n v="3.662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2"/>
    <n v="55232"/>
    <s v="G"/>
    <s v="CT2"/>
    <n v="4241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4.1669999999999999E-2"/>
    <n v="4.1669999999999999E-2"/>
    <n v="4.1669999999999999E-2"/>
    <n v="4.1669999999999999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3"/>
    <n v="55232"/>
    <s v="G"/>
    <s v="CT3"/>
    <n v="4242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2.8170000000000001E-2"/>
    <n v="2.8170000000000001E-2"/>
    <n v="2.8170000000000001E-2"/>
    <n v="2.817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4"/>
    <n v="55232"/>
    <s v="G"/>
    <s v="CT4"/>
    <n v="4243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227E-2"/>
    <n v="3.227E-2"/>
    <n v="3.227E-2"/>
    <n v="3.227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5"/>
    <n v="55232"/>
    <s v="G"/>
    <s v="CT5"/>
    <n v="4244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0800000000000001E-2"/>
    <n v="3.0800000000000001E-2"/>
    <n v="3.0800000000000001E-2"/>
    <n v="3.080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6"/>
    <n v="55232"/>
    <s v="G"/>
    <s v="CT6"/>
    <n v="4245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2.8070000000000001E-2"/>
    <n v="2.8070000000000001E-2"/>
    <n v="2.8070000000000001E-2"/>
    <n v="2.807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7"/>
    <n v="55232"/>
    <s v="G"/>
    <s v="CT7"/>
    <n v="4246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1109999999999999E-2"/>
    <n v="3.1109999999999999E-2"/>
    <n v="3.1109999999999999E-2"/>
    <n v="3.1109999999999999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8"/>
    <n v="55232"/>
    <s v="G"/>
    <s v="CT8"/>
    <n v="4247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0880000000000001E-2"/>
    <n v="3.0880000000000001E-2"/>
    <n v="3.0880000000000001E-2"/>
    <n v="3.0880000000000001E-2"/>
    <m/>
    <m/>
    <m/>
    <m/>
    <m/>
    <m/>
    <m/>
    <m/>
    <m/>
    <m/>
    <m/>
    <s v="Tennessee Valley Authority"/>
    <n v="100"/>
    <s v="Tennessee Valley Authority"/>
    <n v="100"/>
  </r>
  <r>
    <s v="Handsome Lake Energy LLC"/>
    <s v="55233_G_GT01"/>
    <n v="55233"/>
    <s v="G"/>
    <s v="GT01"/>
    <n v="4248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1E-3"/>
    <n v="0.40842000000000001"/>
    <n v="0.40842000000000001"/>
    <n v="0.40842000000000001"/>
    <n v="0.40842000000000001"/>
    <m/>
    <m/>
    <m/>
    <m/>
    <m/>
    <m/>
    <m/>
    <m/>
    <m/>
    <m/>
    <m/>
    <s v="Handsome Lake Energy LLC"/>
    <n v="100"/>
    <s v="Exelon Corp"/>
    <n v="100"/>
  </r>
  <r>
    <s v="Handsome Lake Energy LLC"/>
    <s v="55233_G_GT02"/>
    <n v="55233"/>
    <s v="G"/>
    <s v="GT02"/>
    <n v="4250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1E-3"/>
    <n v="0.55427000000000004"/>
    <n v="0.55427000000000004"/>
    <n v="0.55427000000000004"/>
    <n v="0.55427000000000004"/>
    <m/>
    <m/>
    <m/>
    <m/>
    <m/>
    <m/>
    <m/>
    <m/>
    <m/>
    <m/>
    <m/>
    <s v="Handsome Lake Energy LLC"/>
    <n v="100"/>
    <s v="Exelon Corp"/>
    <n v="100"/>
  </r>
  <r>
    <s v="Handsome Lake Energy LLC"/>
    <s v="55233_G_GT03"/>
    <n v="55233"/>
    <s v="G"/>
    <s v="GT03"/>
    <n v="4252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37001000000000001"/>
    <n v="0.37001000000000001"/>
    <n v="0.37001000000000001"/>
    <n v="0.37001000000000001"/>
    <m/>
    <m/>
    <m/>
    <m/>
    <m/>
    <m/>
    <m/>
    <m/>
    <m/>
    <m/>
    <m/>
    <s v="Handsome Lake Energy LLC"/>
    <n v="100"/>
    <s v="Exelon Corp"/>
    <n v="100"/>
  </r>
  <r>
    <s v="Handsome Lake Energy LLC"/>
    <s v="55233_G_GT04"/>
    <n v="55233"/>
    <s v="G"/>
    <s v="GT04"/>
    <n v="4254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37696000000000002"/>
    <n v="0.37696000000000002"/>
    <n v="0.37696000000000002"/>
    <n v="0.37696000000000002"/>
    <m/>
    <m/>
    <m/>
    <m/>
    <m/>
    <m/>
    <m/>
    <m/>
    <m/>
    <m/>
    <m/>
    <s v="Handsome Lake Energy LLC"/>
    <n v="100"/>
    <s v="Exelon Corp"/>
    <n v="100"/>
  </r>
  <r>
    <s v="Handsome Lake Energy LLC"/>
    <s v="55233_G_GT05"/>
    <n v="55233"/>
    <s v="G"/>
    <s v="GT05"/>
    <n v="4256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49337999999999999"/>
    <n v="0.49337999999999999"/>
    <n v="0.49337999999999999"/>
    <n v="0.49337999999999999"/>
    <m/>
    <m/>
    <m/>
    <m/>
    <m/>
    <m/>
    <m/>
    <m/>
    <m/>
    <m/>
    <m/>
    <s v="Handsome Lake Energy LLC"/>
    <n v="100"/>
    <s v="Exelon Corp"/>
    <n v="100"/>
  </r>
  <r>
    <s v="Audrain Generating Station"/>
    <s v="55234_G_GT1"/>
    <n v="55234"/>
    <s v="G"/>
    <s v="GT1"/>
    <n v="4258"/>
    <x v="4"/>
    <m/>
    <s v="MIS_MO"/>
    <s v="Missouri"/>
    <n v="29"/>
    <s v="Audrain"/>
    <n v="7"/>
    <s v="29007"/>
    <n v="75"/>
    <n v="11927"/>
    <n v="2001"/>
    <x v="0"/>
    <m/>
    <m/>
    <s v="N"/>
    <s v="Natural Gas"/>
    <m/>
    <m/>
    <m/>
    <s v="DLNB"/>
    <m/>
    <m/>
    <m/>
    <m/>
    <m/>
    <m/>
    <m/>
    <m/>
    <n v="1E-3"/>
    <n v="2.5180000000000001E-2"/>
    <n v="2.5180000000000001E-2"/>
    <n v="2.5180000000000001E-2"/>
    <n v="2.5180000000000001E-2"/>
    <m/>
    <m/>
    <m/>
    <m/>
    <m/>
    <m/>
    <m/>
    <m/>
    <m/>
    <m/>
    <m/>
    <s v="Ameren Missouri"/>
    <n v="100"/>
    <s v="Ameren Corp"/>
    <n v="100"/>
  </r>
  <r>
    <s v="Audrain Generating Station"/>
    <s v="55234_G_GT2"/>
    <n v="55234"/>
    <s v="G"/>
    <s v="GT2"/>
    <n v="4259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5600000000000001E-2"/>
    <n v="2.5600000000000001E-2"/>
    <n v="2.5600000000000001E-2"/>
    <n v="2.5600000000000001E-2"/>
    <m/>
    <m/>
    <m/>
    <m/>
    <m/>
    <m/>
    <m/>
    <m/>
    <m/>
    <m/>
    <m/>
    <s v="Ameren Missouri"/>
    <n v="100"/>
    <s v="Ameren Corp"/>
    <n v="100"/>
  </r>
  <r>
    <s v="Audrain Generating Station"/>
    <s v="55234_G_GT3"/>
    <n v="55234"/>
    <s v="G"/>
    <s v="GT3"/>
    <n v="4260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3959999999999999E-2"/>
    <n v="2.3959999999999999E-2"/>
    <n v="2.3959999999999999E-2"/>
    <n v="2.3959999999999999E-2"/>
    <m/>
    <m/>
    <m/>
    <m/>
    <m/>
    <m/>
    <m/>
    <m/>
    <m/>
    <m/>
    <m/>
    <s v="Ameren Missouri"/>
    <n v="100"/>
    <s v="Ameren Corp"/>
    <n v="100"/>
  </r>
  <r>
    <s v="Audrain Generating Station"/>
    <s v="55234_G_GT4"/>
    <n v="55234"/>
    <s v="G"/>
    <s v="GT4"/>
    <n v="4261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1499999999999998E-2"/>
    <n v="2.1499999999999998E-2"/>
    <n v="2.1499999999999998E-2"/>
    <n v="2.1499999999999998E-2"/>
    <m/>
    <m/>
    <m/>
    <m/>
    <m/>
    <m/>
    <m/>
    <m/>
    <m/>
    <m/>
    <m/>
    <s v="Ameren Missouri"/>
    <n v="100"/>
    <s v="Ameren Corp"/>
    <n v="100"/>
  </r>
  <r>
    <s v="Audrain Generating Station"/>
    <s v="55234_G_GT5"/>
    <n v="55234"/>
    <s v="G"/>
    <s v="GT5"/>
    <n v="4262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29E-2"/>
    <n v="2.29E-2"/>
    <n v="2.29E-2"/>
    <n v="2.29E-2"/>
    <m/>
    <m/>
    <m/>
    <m/>
    <m/>
    <m/>
    <m/>
    <m/>
    <m/>
    <m/>
    <m/>
    <s v="Ameren Missouri"/>
    <n v="100"/>
    <s v="Ameren Corp"/>
    <n v="100"/>
  </r>
  <r>
    <s v="Audrain Generating Station"/>
    <s v="55234_G_GT6"/>
    <n v="55234"/>
    <s v="G"/>
    <s v="GT6"/>
    <n v="4263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656E-2"/>
    <n v="2.656E-2"/>
    <n v="2.656E-2"/>
    <n v="2.656E-2"/>
    <m/>
    <m/>
    <m/>
    <m/>
    <m/>
    <m/>
    <m/>
    <m/>
    <m/>
    <m/>
    <m/>
    <s v="Ameren Missouri"/>
    <n v="100"/>
    <s v="Ameren Corp"/>
    <n v="100"/>
  </r>
  <r>
    <s v="Audrain Generating Station"/>
    <s v="55234_G_GT7"/>
    <n v="55234"/>
    <s v="G"/>
    <s v="GT7"/>
    <n v="4264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861E-2"/>
    <n v="2.861E-2"/>
    <n v="2.861E-2"/>
    <n v="2.861E-2"/>
    <m/>
    <m/>
    <m/>
    <m/>
    <m/>
    <m/>
    <m/>
    <m/>
    <m/>
    <m/>
    <m/>
    <s v="Ameren Missouri"/>
    <n v="100"/>
    <s v="Ameren Corp"/>
    <n v="100"/>
  </r>
  <r>
    <s v="Audrain Generating Station"/>
    <s v="55234_G_GT8"/>
    <n v="55234"/>
    <s v="G"/>
    <s v="GT8"/>
    <n v="4265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462E-2"/>
    <n v="2.462E-2"/>
    <n v="2.462E-2"/>
    <n v="2.462E-2"/>
    <m/>
    <m/>
    <m/>
    <m/>
    <m/>
    <m/>
    <m/>
    <m/>
    <m/>
    <m/>
    <m/>
    <s v="Ameren Missouri"/>
    <n v="100"/>
    <s v="Ameren Corp"/>
    <n v="100"/>
  </r>
  <r>
    <s v="Lee Energy Facility"/>
    <s v="55236_G_CT1"/>
    <n v="55236"/>
    <s v="G"/>
    <s v="CT1"/>
    <n v="4266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0620000000000001E-2"/>
    <n v="3.0620000000000001E-2"/>
    <n v="3.0620000000000001E-2"/>
    <n v="3.0620000000000001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2"/>
    <n v="55236"/>
    <s v="G"/>
    <s v="CT2"/>
    <n v="4267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0540000000000001E-2"/>
    <n v="3.0540000000000001E-2"/>
    <n v="3.0540000000000001E-2"/>
    <n v="3.0540000000000001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3"/>
    <n v="55236"/>
    <s v="G"/>
    <s v="CT3"/>
    <n v="4268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2379999999999999E-2"/>
    <n v="3.2379999999999999E-2"/>
    <n v="3.2379999999999999E-2"/>
    <n v="3.2379999999999999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4"/>
    <n v="55236"/>
    <s v="G"/>
    <s v="CT4"/>
    <n v="4269"/>
    <x v="4"/>
    <m/>
    <s v="PJM_COMD"/>
    <s v="Illinois"/>
    <n v="17"/>
    <s v="Lee"/>
    <n v="103"/>
    <s v="17103"/>
    <n v="84.1"/>
    <n v="12698"/>
    <n v="2001"/>
    <x v="5"/>
    <m/>
    <m/>
    <s v="N"/>
    <s v="Natural Gas"/>
    <m/>
    <m/>
    <m/>
    <s v="DLNB"/>
    <m/>
    <m/>
    <m/>
    <m/>
    <m/>
    <m/>
    <m/>
    <m/>
    <n v="1"/>
    <n v="3.288E-2"/>
    <n v="3.288E-2"/>
    <n v="3.288E-2"/>
    <n v="3.288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5"/>
    <n v="55236"/>
    <s v="G"/>
    <s v="CT5"/>
    <n v="4270"/>
    <x v="4"/>
    <m/>
    <s v="PJM_COMD"/>
    <s v="Illinois"/>
    <n v="17"/>
    <s v="Lee"/>
    <n v="103"/>
    <s v="17103"/>
    <n v="85.1"/>
    <n v="12699"/>
    <n v="2001"/>
    <x v="5"/>
    <m/>
    <m/>
    <s v="N"/>
    <s v="Natural Gas"/>
    <m/>
    <m/>
    <m/>
    <s v="DLNB"/>
    <m/>
    <m/>
    <m/>
    <m/>
    <m/>
    <m/>
    <m/>
    <m/>
    <n v="1"/>
    <n v="2.6950000000000002E-2"/>
    <n v="2.6950000000000002E-2"/>
    <n v="2.6950000000000002E-2"/>
    <n v="2.6950000000000002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6"/>
    <n v="55236"/>
    <s v="G"/>
    <s v="CT6"/>
    <n v="4271"/>
    <x v="4"/>
    <m/>
    <s v="PJM_COMD"/>
    <s v="Illinois"/>
    <n v="17"/>
    <s v="Lee"/>
    <n v="103"/>
    <s v="17103"/>
    <n v="85.1"/>
    <n v="12699"/>
    <n v="2001"/>
    <x v="5"/>
    <m/>
    <m/>
    <s v="N"/>
    <s v="Natural Gas"/>
    <m/>
    <m/>
    <m/>
    <s v="DLNB"/>
    <m/>
    <m/>
    <m/>
    <m/>
    <m/>
    <m/>
    <m/>
    <m/>
    <n v="1"/>
    <n v="2.7369999999999998E-2"/>
    <n v="2.7369999999999998E-2"/>
    <n v="2.7369999999999998E-2"/>
    <n v="2.7369999999999998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7"/>
    <n v="55236"/>
    <s v="G"/>
    <s v="CT7"/>
    <n v="4272"/>
    <x v="4"/>
    <m/>
    <s v="PJM_COMD"/>
    <s v="Illinois"/>
    <n v="17"/>
    <s v="Lee"/>
    <n v="103"/>
    <s v="17103"/>
    <n v="83.9"/>
    <n v="12698"/>
    <n v="2001"/>
    <x v="5"/>
    <m/>
    <m/>
    <s v="N"/>
    <s v="Natural Gas"/>
    <m/>
    <m/>
    <m/>
    <s v="DLNB"/>
    <m/>
    <m/>
    <m/>
    <m/>
    <m/>
    <m/>
    <m/>
    <m/>
    <n v="1"/>
    <n v="3.1099999999999999E-2"/>
    <n v="3.1099999999999999E-2"/>
    <n v="3.1099999999999999E-2"/>
    <n v="3.1099999999999999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8"/>
    <n v="55236"/>
    <s v="G"/>
    <s v="CT8"/>
    <n v="4273"/>
    <x v="4"/>
    <m/>
    <s v="PJM_COMD"/>
    <s v="Illinois"/>
    <n v="17"/>
    <s v="Lee"/>
    <n v="103"/>
    <s v="17103"/>
    <n v="83.9"/>
    <n v="12698"/>
    <n v="2001"/>
    <x v="5"/>
    <m/>
    <m/>
    <s v="N"/>
    <s v="Natural Gas"/>
    <m/>
    <m/>
    <m/>
    <s v="DLNB"/>
    <m/>
    <m/>
    <m/>
    <m/>
    <m/>
    <m/>
    <m/>
    <m/>
    <n v="1"/>
    <n v="2.972E-2"/>
    <n v="2.972E-2"/>
    <n v="2.972E-2"/>
    <n v="2.972E-2"/>
    <m/>
    <m/>
    <m/>
    <m/>
    <m/>
    <m/>
    <m/>
    <m/>
    <m/>
    <m/>
    <m/>
    <s v="Lee County Generating Station LLC"/>
    <n v="100"/>
    <s v="Rockland Capital"/>
    <n v="100"/>
  </r>
  <r>
    <s v="Energy Shelby County"/>
    <s v="55237_G_CTG1"/>
    <n v="55237"/>
    <s v="G"/>
    <s v="CTG1"/>
    <n v="4274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0909999999999996E-2"/>
    <n v="8.0909999999999996E-2"/>
    <n v="8.0909999999999996E-2"/>
    <n v="8.090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2"/>
    <n v="55237"/>
    <s v="G"/>
    <s v="CTG2"/>
    <n v="4275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3900000000000002E-2"/>
    <n v="8.3900000000000002E-2"/>
    <n v="8.3900000000000002E-2"/>
    <n v="8.3900000000000002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3"/>
    <n v="55237"/>
    <s v="G"/>
    <s v="CTG3"/>
    <n v="4276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1350000000000006E-2"/>
    <n v="8.1350000000000006E-2"/>
    <n v="8.1350000000000006E-2"/>
    <n v="8.135000000000000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4"/>
    <n v="55237"/>
    <s v="G"/>
    <s v="CTG4"/>
    <n v="4277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2449999999999996E-2"/>
    <n v="8.2449999999999996E-2"/>
    <n v="8.2449999999999996E-2"/>
    <n v="8.244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5"/>
    <n v="55237"/>
    <s v="G"/>
    <s v="CTG5"/>
    <n v="4278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2909999999999998E-2"/>
    <n v="8.2909999999999998E-2"/>
    <n v="8.2909999999999998E-2"/>
    <n v="8.2909999999999998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6"/>
    <n v="55237"/>
    <s v="G"/>
    <s v="CTG6"/>
    <n v="4279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4370000000000001E-2"/>
    <n v="8.4370000000000001E-2"/>
    <n v="8.4370000000000001E-2"/>
    <n v="8.4370000000000001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7"/>
    <n v="55237"/>
    <s v="G"/>
    <s v="CTG7"/>
    <n v="4280"/>
    <x v="4"/>
    <m/>
    <s v="MIS_IL"/>
    <s v="Illinois"/>
    <n v="17"/>
    <s v="Shelby"/>
    <n v="173"/>
    <s v="17173"/>
    <n v="42"/>
    <n v="10745"/>
    <n v="2001"/>
    <x v="5"/>
    <m/>
    <m/>
    <s v="N"/>
    <s v="Natural Gas"/>
    <m/>
    <m/>
    <m/>
    <s v="H2O"/>
    <m/>
    <m/>
    <m/>
    <m/>
    <m/>
    <m/>
    <m/>
    <m/>
    <n v="1E-3"/>
    <n v="8.3809999999999996E-2"/>
    <n v="8.3809999999999996E-2"/>
    <n v="8.3809999999999996E-2"/>
    <n v="8.380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8"/>
    <n v="55237"/>
    <s v="G"/>
    <s v="CTG8"/>
    <n v="4281"/>
    <x v="4"/>
    <m/>
    <s v="MIS_IL"/>
    <s v="Illinois"/>
    <n v="17"/>
    <s v="Shelby"/>
    <n v="173"/>
    <s v="17173"/>
    <n v="42"/>
    <n v="10745"/>
    <n v="2001"/>
    <x v="5"/>
    <m/>
    <m/>
    <s v="N"/>
    <s v="Natural Gas"/>
    <m/>
    <m/>
    <m/>
    <s v="H2O"/>
    <m/>
    <m/>
    <m/>
    <m/>
    <m/>
    <m/>
    <m/>
    <m/>
    <n v="1E-3"/>
    <n v="8.4589999999999999E-2"/>
    <n v="8.4589999999999999E-2"/>
    <n v="8.4589999999999999E-2"/>
    <n v="8.4589999999999999E-2"/>
    <m/>
    <m/>
    <m/>
    <m/>
    <m/>
    <m/>
    <m/>
    <m/>
    <m/>
    <m/>
    <m/>
    <s v="Shelby County Energy Center LLC"/>
    <n v="100"/>
    <s v="Rockland Capital"/>
    <n v="100"/>
  </r>
  <r>
    <s v="NRG Rockford I"/>
    <s v="55238_G_0001"/>
    <n v="55238"/>
    <s v="G"/>
    <s v="0001"/>
    <n v="4282"/>
    <x v="4"/>
    <m/>
    <s v="PJM_COMD"/>
    <s v="Illinois"/>
    <n v="17"/>
    <s v="Winnebago"/>
    <n v="201"/>
    <s v="17201"/>
    <n v="151"/>
    <n v="10984"/>
    <n v="2000"/>
    <x v="5"/>
    <m/>
    <m/>
    <s v="N"/>
    <s v="Natural Gas"/>
    <m/>
    <m/>
    <m/>
    <s v="DLNB"/>
    <m/>
    <m/>
    <m/>
    <m/>
    <m/>
    <m/>
    <m/>
    <m/>
    <n v="1E-3"/>
    <n v="5.2549999999999999E-2"/>
    <n v="5.2549999999999999E-2"/>
    <n v="5.2549999999999999E-2"/>
    <n v="5.2549999999999999E-2"/>
    <m/>
    <m/>
    <m/>
    <m/>
    <m/>
    <m/>
    <m/>
    <m/>
    <m/>
    <m/>
    <m/>
    <s v="Rockford Power LLC"/>
    <n v="100"/>
    <s v="LS Power Group"/>
    <n v="100"/>
  </r>
  <r>
    <s v="NRG Rockford I"/>
    <s v="55238_G_0002"/>
    <n v="55238"/>
    <s v="G"/>
    <s v="0002"/>
    <n v="4283"/>
    <x v="4"/>
    <m/>
    <s v="PJM_COMD"/>
    <s v="Illinois"/>
    <n v="17"/>
    <s v="Winnebago"/>
    <n v="201"/>
    <s v="17201"/>
    <n v="149.1"/>
    <n v="10985"/>
    <n v="2000"/>
    <x v="5"/>
    <m/>
    <m/>
    <s v="N"/>
    <s v="Natural Gas"/>
    <m/>
    <m/>
    <m/>
    <s v="DLNB"/>
    <m/>
    <m/>
    <m/>
    <m/>
    <m/>
    <m/>
    <m/>
    <m/>
    <n v="1E-3"/>
    <n v="4.999E-2"/>
    <n v="4.999E-2"/>
    <n v="4.999E-2"/>
    <n v="4.999E-2"/>
    <m/>
    <m/>
    <m/>
    <m/>
    <m/>
    <m/>
    <m/>
    <m/>
    <m/>
    <m/>
    <m/>
    <s v="Rockford Power LLC"/>
    <n v="100"/>
    <s v="LS Power Group"/>
    <n v="100"/>
  </r>
  <r>
    <s v="Red Oak Power LLC"/>
    <s v="55239_G_0001"/>
    <n v="55239"/>
    <s v="G"/>
    <s v="0001"/>
    <n v="8480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2"/>
    <n v="55239"/>
    <s v="G"/>
    <s v="0002"/>
    <n v="8482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3"/>
    <n v="55239"/>
    <s v="G"/>
    <s v="0003"/>
    <n v="8484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4"/>
    <n v="55239"/>
    <s v="G"/>
    <s v="0004"/>
    <n v="8480"/>
    <x v="3"/>
    <m/>
    <s v="PJM_EMAC"/>
    <s v="New Jersey"/>
    <n v="34"/>
    <s v="Middlesex"/>
    <n v="23"/>
    <s v="34023"/>
    <n v="270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Hog Bayou Energy Center"/>
    <s v="55241_G_CT01"/>
    <n v="55241"/>
    <s v="G"/>
    <s v="CT01"/>
    <n v="4286"/>
    <x v="3"/>
    <m/>
    <s v="S_SOU"/>
    <s v="Alabama"/>
    <n v="1"/>
    <s v="Mobile"/>
    <n v="97"/>
    <s v="01097"/>
    <n v="155"/>
    <n v="7511"/>
    <n v="2001"/>
    <x v="0"/>
    <m/>
    <m/>
    <s v="N"/>
    <s v="Natural Gas"/>
    <m/>
    <m/>
    <m/>
    <s v="DLNB + H2O"/>
    <s v="SCR"/>
    <m/>
    <m/>
    <m/>
    <m/>
    <m/>
    <m/>
    <m/>
    <m/>
    <n v="1.02474551712755E-2"/>
    <n v="1.02474551712755E-2"/>
    <n v="1.02474551712755E-2"/>
    <n v="1.02474551712755E-2"/>
    <m/>
    <m/>
    <m/>
    <m/>
    <m/>
    <m/>
    <m/>
    <m/>
    <m/>
    <m/>
    <m/>
    <s v="Mobile Energy LLC"/>
    <n v="100"/>
    <s v="arGO LP"/>
    <n v="100"/>
  </r>
  <r>
    <s v="Hog Bayou Energy Center"/>
    <s v="55241_G_ST01"/>
    <n v="55241"/>
    <s v="G"/>
    <s v="ST01"/>
    <n v="4286"/>
    <x v="3"/>
    <m/>
    <s v="S_SOU"/>
    <s v="Alabama"/>
    <n v="1"/>
    <s v="Mobile"/>
    <n v="97"/>
    <s v="01097"/>
    <n v="75"/>
    <n v="7511"/>
    <n v="2001"/>
    <x v="0"/>
    <m/>
    <m/>
    <s v="N"/>
    <s v="Natural Gas"/>
    <m/>
    <m/>
    <m/>
    <s v="DLNB + H2O"/>
    <s v="SCR"/>
    <m/>
    <m/>
    <m/>
    <m/>
    <m/>
    <m/>
    <m/>
    <m/>
    <n v="1.02474551712755E-2"/>
    <n v="1.02474551712755E-2"/>
    <n v="1.02474551712755E-2"/>
    <n v="1.02474551712755E-2"/>
    <m/>
    <m/>
    <m/>
    <m/>
    <m/>
    <m/>
    <m/>
    <m/>
    <m/>
    <m/>
    <m/>
    <s v="Mobile Energy LLC"/>
    <n v="100"/>
    <s v="arGO LP"/>
    <n v="100"/>
  </r>
  <r>
    <s v="Santa Rosa Energy Center"/>
    <s v="55242_G_CT01"/>
    <n v="55242"/>
    <s v="G"/>
    <s v="CT01"/>
    <n v="4287"/>
    <x v="3"/>
    <m/>
    <s v="S_SOU"/>
    <s v="Florida"/>
    <n v="12"/>
    <s v="Santa Rosa"/>
    <n v="113"/>
    <s v="12113"/>
    <n v="161.4"/>
    <n v="7686"/>
    <n v="2003"/>
    <x v="0"/>
    <m/>
    <m/>
    <s v="N"/>
    <s v="Natural Gas"/>
    <m/>
    <m/>
    <m/>
    <s v="DLNB"/>
    <m/>
    <m/>
    <m/>
    <m/>
    <m/>
    <m/>
    <m/>
    <m/>
    <m/>
    <n v="3.1237578617602298E-2"/>
    <n v="3.1237578617602298E-2"/>
    <n v="3.1237578617602298E-2"/>
    <n v="3.1237578617602298E-2"/>
    <m/>
    <m/>
    <m/>
    <m/>
    <m/>
    <m/>
    <m/>
    <m/>
    <m/>
    <m/>
    <m/>
    <s v="Santa Rosa Energy Center LLC"/>
    <n v="100"/>
    <s v="LS Power Group"/>
    <n v="100"/>
  </r>
  <r>
    <s v="Santa Rosa Energy Center"/>
    <s v="55242_G_ST01"/>
    <n v="55242"/>
    <s v="G"/>
    <s v="ST01"/>
    <n v="4287"/>
    <x v="3"/>
    <m/>
    <s v="S_SOU"/>
    <s v="Florida"/>
    <n v="12"/>
    <s v="Santa Rosa"/>
    <n v="113"/>
    <s v="12113"/>
    <n v="74.5"/>
    <n v="7686"/>
    <n v="2003"/>
    <x v="0"/>
    <m/>
    <m/>
    <s v="N"/>
    <s v="Natural Gas"/>
    <m/>
    <m/>
    <m/>
    <s v="DLNB"/>
    <m/>
    <m/>
    <m/>
    <m/>
    <m/>
    <m/>
    <m/>
    <m/>
    <m/>
    <n v="3.1237578617602298E-2"/>
    <n v="3.1237578617602298E-2"/>
    <n v="3.1237578617602298E-2"/>
    <n v="3.1237578617602298E-2"/>
    <m/>
    <m/>
    <m/>
    <m/>
    <m/>
    <m/>
    <m/>
    <m/>
    <m/>
    <m/>
    <m/>
    <s v="Santa Rosa Energy Center LLC"/>
    <n v="100"/>
    <s v="LS Power Group"/>
    <n v="100"/>
  </r>
  <r>
    <s v="Doyle Energy Facility"/>
    <s v="55244_G_CTG1"/>
    <n v="55244"/>
    <s v="G"/>
    <s v="CTG1"/>
    <n v="4308"/>
    <x v="4"/>
    <m/>
    <s v="S_SOU"/>
    <s v="Georgia"/>
    <n v="13"/>
    <s v="Walton"/>
    <n v="297"/>
    <s v="13297"/>
    <n v="56"/>
    <n v="12425"/>
    <n v="2000"/>
    <x v="0"/>
    <m/>
    <m/>
    <s v="N"/>
    <s v="Natural Gas"/>
    <m/>
    <m/>
    <m/>
    <s v="DLNB"/>
    <m/>
    <m/>
    <m/>
    <m/>
    <m/>
    <m/>
    <m/>
    <m/>
    <n v="6.0000000000000001E-3"/>
    <n v="9.8019999999999996E-2"/>
    <n v="9.8019999999999996E-2"/>
    <n v="9.8019999999999996E-2"/>
    <n v="9.8019999999999996E-2"/>
    <m/>
    <m/>
    <m/>
    <m/>
    <m/>
    <m/>
    <m/>
    <m/>
    <m/>
    <m/>
    <m/>
    <s v="Doyle I LLC"/>
    <n v="100"/>
    <s v="Walton EMC (The)"/>
    <n v="100"/>
  </r>
  <r>
    <s v="Doyle Energy Facility"/>
    <s v="55244_G_CTG2"/>
    <n v="55244"/>
    <s v="G"/>
    <s v="CTG2"/>
    <n v="4309"/>
    <x v="4"/>
    <m/>
    <s v="S_SOU"/>
    <s v="Georgia"/>
    <n v="13"/>
    <s v="Walton"/>
    <n v="297"/>
    <s v="13297"/>
    <n v="56"/>
    <n v="12411"/>
    <n v="2000"/>
    <x v="0"/>
    <m/>
    <m/>
    <s v="N"/>
    <s v="Natural Gas"/>
    <m/>
    <m/>
    <m/>
    <s v="DLNB"/>
    <m/>
    <m/>
    <m/>
    <m/>
    <m/>
    <m/>
    <m/>
    <m/>
    <n v="6.0000000000000001E-3"/>
    <n v="0.10012"/>
    <n v="0.10012"/>
    <n v="0.10012"/>
    <n v="0.10012"/>
    <m/>
    <m/>
    <m/>
    <m/>
    <m/>
    <m/>
    <m/>
    <m/>
    <m/>
    <m/>
    <m/>
    <s v="Doyle I LLC"/>
    <n v="100"/>
    <s v="Walton EMC (The)"/>
    <n v="100"/>
  </r>
  <r>
    <s v="Doyle Energy Facility"/>
    <s v="55244_G_CTG3"/>
    <n v="55244"/>
    <s v="G"/>
    <s v="CTG3"/>
    <n v="4310"/>
    <x v="4"/>
    <m/>
    <s v="S_SOU"/>
    <s v="Georgia"/>
    <n v="13"/>
    <s v="Walton"/>
    <n v="297"/>
    <s v="13297"/>
    <n v="58"/>
    <n v="12406"/>
    <n v="2000"/>
    <x v="0"/>
    <m/>
    <m/>
    <s v="N"/>
    <s v="Natural Gas"/>
    <m/>
    <m/>
    <m/>
    <s v="DLNB"/>
    <m/>
    <m/>
    <m/>
    <m/>
    <m/>
    <m/>
    <m/>
    <m/>
    <n v="6.0000000000000001E-3"/>
    <n v="9.7850000000000006E-2"/>
    <n v="9.7850000000000006E-2"/>
    <n v="9.7850000000000006E-2"/>
    <n v="9.7850000000000006E-2"/>
    <m/>
    <m/>
    <m/>
    <m/>
    <m/>
    <m/>
    <m/>
    <m/>
    <m/>
    <m/>
    <m/>
    <s v="Doyle I LLC"/>
    <n v="100"/>
    <s v="Walton EMC (The)"/>
    <n v="100"/>
  </r>
  <r>
    <s v="Doyle Energy Facility"/>
    <s v="55244_G_CTG4"/>
    <n v="55244"/>
    <s v="G"/>
    <s v="CTG4"/>
    <n v="4311"/>
    <x v="4"/>
    <m/>
    <s v="S_SOU"/>
    <s v="Georgia"/>
    <n v="13"/>
    <s v="Walton"/>
    <n v="297"/>
    <s v="13297"/>
    <n v="75"/>
    <n v="12392"/>
    <n v="2000"/>
    <x v="0"/>
    <m/>
    <m/>
    <s v="N"/>
    <s v="Natural Gas"/>
    <m/>
    <m/>
    <m/>
    <s v="DLNB"/>
    <m/>
    <m/>
    <m/>
    <m/>
    <m/>
    <m/>
    <m/>
    <m/>
    <n v="6.0000000000000001E-3"/>
    <n v="2.894E-2"/>
    <n v="2.894E-2"/>
    <n v="2.894E-2"/>
    <n v="2.894E-2"/>
    <m/>
    <m/>
    <m/>
    <m/>
    <m/>
    <m/>
    <m/>
    <m/>
    <m/>
    <m/>
    <m/>
    <s v="Doyle I LLC"/>
    <n v="100"/>
    <s v="Walton EMC (The)"/>
    <n v="100"/>
  </r>
  <r>
    <s v="Doyle Energy Facility"/>
    <s v="55244_G_CTG5"/>
    <n v="55244"/>
    <s v="G"/>
    <s v="CTG5"/>
    <n v="4312"/>
    <x v="4"/>
    <m/>
    <s v="S_SOU"/>
    <s v="Georgia"/>
    <n v="13"/>
    <s v="Walton"/>
    <n v="297"/>
    <s v="13297"/>
    <n v="75"/>
    <n v="12393"/>
    <n v="2000"/>
    <x v="0"/>
    <m/>
    <m/>
    <s v="N"/>
    <s v="Natural Gas"/>
    <m/>
    <m/>
    <m/>
    <m/>
    <m/>
    <m/>
    <m/>
    <m/>
    <m/>
    <m/>
    <m/>
    <m/>
    <n v="6.0000000000000001E-3"/>
    <n v="2.7130000000000001E-2"/>
    <n v="2.7130000000000001E-2"/>
    <n v="2.7130000000000001E-2"/>
    <n v="2.7130000000000001E-2"/>
    <m/>
    <m/>
    <m/>
    <m/>
    <m/>
    <m/>
    <m/>
    <m/>
    <m/>
    <m/>
    <m/>
    <s v="Doyle I LLC"/>
    <n v="100"/>
    <s v="Walton EMC (The)"/>
    <n v="100"/>
  </r>
  <r>
    <s v="Darby Power, LLC"/>
    <s v="55247_G_GT1"/>
    <n v="55247"/>
    <s v="G"/>
    <s v="GT1"/>
    <n v="4313"/>
    <x v="4"/>
    <m/>
    <s v="PJM_West"/>
    <s v="Ohio"/>
    <n v="39"/>
    <s v="Pickaway"/>
    <n v="129"/>
    <s v="39129"/>
    <n v="72.5"/>
    <n v="16296"/>
    <n v="2001"/>
    <x v="0"/>
    <m/>
    <m/>
    <s v="N"/>
    <s v="Natural Gas, Distillate Fuel Oil"/>
    <m/>
    <m/>
    <m/>
    <s v="DLNB"/>
    <m/>
    <m/>
    <m/>
    <m/>
    <m/>
    <m/>
    <m/>
    <m/>
    <n v="0.5"/>
    <n v="0.11599"/>
    <n v="0.11599"/>
    <n v="0.11599"/>
    <n v="0.11599"/>
    <m/>
    <m/>
    <m/>
    <m/>
    <m/>
    <m/>
    <m/>
    <m/>
    <m/>
    <m/>
    <m/>
    <s v="Darby Power LLC"/>
    <n v="100"/>
    <s v="ArcLight Capital Partners LLC"/>
    <n v="100"/>
  </r>
  <r>
    <s v="Darby Power, LLC"/>
    <s v="55247_G_GT2"/>
    <n v="55247"/>
    <s v="G"/>
    <s v="GT2"/>
    <n v="4314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1511"/>
    <n v="0.11511"/>
    <n v="0.11511"/>
    <n v="0.11511"/>
    <m/>
    <m/>
    <m/>
    <m/>
    <m/>
    <m/>
    <m/>
    <m/>
    <m/>
    <m/>
    <m/>
    <s v="Darby Power LLC"/>
    <n v="100"/>
    <s v="ArcLight Capital Partners LLC"/>
    <n v="100"/>
  </r>
  <r>
    <s v="Darby Power, LLC"/>
    <s v="55247_G_GT3"/>
    <n v="55247"/>
    <s v="G"/>
    <s v="GT3"/>
    <n v="4315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0384"/>
    <n v="0.10384"/>
    <n v="0.10384"/>
    <n v="0.10384"/>
    <m/>
    <m/>
    <m/>
    <m/>
    <m/>
    <m/>
    <m/>
    <m/>
    <m/>
    <m/>
    <m/>
    <s v="Darby Power LLC"/>
    <n v="100"/>
    <s v="ArcLight Capital Partners LLC"/>
    <n v="100"/>
  </r>
  <r>
    <s v="Darby Power, LLC"/>
    <s v="55247_G_GT4"/>
    <n v="55247"/>
    <s v="G"/>
    <s v="GT4"/>
    <n v="4316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095"/>
    <n v="0.1095"/>
    <n v="0.1095"/>
    <n v="0.1095"/>
    <m/>
    <m/>
    <m/>
    <m/>
    <m/>
    <m/>
    <m/>
    <m/>
    <m/>
    <m/>
    <m/>
    <s v="Darby Power LLC"/>
    <n v="100"/>
    <s v="ArcLight Capital Partners LLC"/>
    <n v="100"/>
  </r>
  <r>
    <s v="Darby Power, LLC"/>
    <s v="55247_G_GT5"/>
    <n v="55247"/>
    <s v="G"/>
    <s v="GT5"/>
    <n v="4317"/>
    <x v="4"/>
    <m/>
    <s v="PJM_West"/>
    <s v="Ohio"/>
    <n v="39"/>
    <s v="Pickaway"/>
    <n v="129"/>
    <s v="39129"/>
    <n v="72.5"/>
    <n v="16297"/>
    <n v="2002"/>
    <x v="0"/>
    <m/>
    <m/>
    <s v="N"/>
    <s v="Natural Gas, Distillate Fuel Oil"/>
    <m/>
    <m/>
    <m/>
    <s v="DLNB"/>
    <m/>
    <m/>
    <m/>
    <m/>
    <m/>
    <m/>
    <m/>
    <m/>
    <n v="0.5"/>
    <n v="0.11562"/>
    <n v="0.11562"/>
    <n v="0.11562"/>
    <n v="0.11562"/>
    <m/>
    <m/>
    <m/>
    <m/>
    <m/>
    <m/>
    <m/>
    <m/>
    <m/>
    <m/>
    <m/>
    <s v="Darby Power LLC"/>
    <n v="100"/>
    <s v="ArcLight Capital Partners LLC"/>
    <n v="100"/>
  </r>
  <r>
    <s v="Darby Power, LLC"/>
    <s v="55247_G_GT6"/>
    <n v="55247"/>
    <s v="G"/>
    <s v="GT6"/>
    <n v="4318"/>
    <x v="4"/>
    <m/>
    <s v="PJM_West"/>
    <s v="Ohio"/>
    <n v="39"/>
    <s v="Pickaway"/>
    <n v="129"/>
    <s v="39129"/>
    <n v="72.5"/>
    <n v="16297"/>
    <n v="2002"/>
    <x v="0"/>
    <m/>
    <m/>
    <s v="N"/>
    <s v="Natural Gas, Distillate Fuel Oil"/>
    <m/>
    <m/>
    <m/>
    <s v="DLNB"/>
    <m/>
    <m/>
    <m/>
    <m/>
    <m/>
    <m/>
    <m/>
    <m/>
    <n v="0.5"/>
    <n v="0.12239999999999999"/>
    <n v="0.12239999999999999"/>
    <n v="0.12239999999999999"/>
    <n v="0.12239999999999999"/>
    <m/>
    <m/>
    <m/>
    <m/>
    <m/>
    <m/>
    <m/>
    <m/>
    <m/>
    <m/>
    <m/>
    <s v="Darby Power LLC"/>
    <n v="100"/>
    <s v="ArcLight Capital Partners LLC"/>
    <n v="100"/>
  </r>
  <r>
    <s v="Tait Electric Generating Station"/>
    <s v="55248_G_GT4"/>
    <n v="55248"/>
    <s v="G"/>
    <s v="GT4"/>
    <n v="4319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6.4339999999999994E-2"/>
    <n v="6.4339999999999994E-2"/>
    <n v="6.4339999999999994E-2"/>
    <n v="6.4339999999999994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5"/>
    <n v="55248"/>
    <s v="G"/>
    <s v="GT5"/>
    <n v="4320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1319999999999995E-2"/>
    <n v="7.1319999999999995E-2"/>
    <n v="7.1319999999999995E-2"/>
    <n v="7.1319999999999995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6"/>
    <n v="55248"/>
    <s v="G"/>
    <s v="GT6"/>
    <n v="4321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2690000000000005E-2"/>
    <n v="7.2690000000000005E-2"/>
    <n v="7.2690000000000005E-2"/>
    <n v="7.2690000000000005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7"/>
    <n v="55248"/>
    <s v="G"/>
    <s v="GT7"/>
    <n v="4322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4630000000000002E-2"/>
    <n v="7.4630000000000002E-2"/>
    <n v="7.4630000000000002E-2"/>
    <n v="7.4630000000000002E-2"/>
    <m/>
    <m/>
    <m/>
    <m/>
    <m/>
    <m/>
    <m/>
    <m/>
    <m/>
    <m/>
    <m/>
    <s v="Tait Electric Generating Station LLC"/>
    <n v="100"/>
    <s v="Rockland Capital"/>
    <n v="100"/>
  </r>
  <r>
    <s v="University Park South"/>
    <s v="55250_G_UPG1"/>
    <n v="55250"/>
    <s v="G"/>
    <s v="UPG1"/>
    <n v="4323"/>
    <x v="4"/>
    <m/>
    <s v="PJM_COMD"/>
    <s v="Illinois"/>
    <n v="17"/>
    <s v="Will"/>
    <n v="197"/>
    <s v="17197"/>
    <n v="50"/>
    <n v="11823"/>
    <n v="2001"/>
    <x v="5"/>
    <m/>
    <m/>
    <s v="N"/>
    <s v="Natural Gas"/>
    <m/>
    <m/>
    <m/>
    <s v="H2O"/>
    <m/>
    <m/>
    <m/>
    <m/>
    <m/>
    <m/>
    <m/>
    <m/>
    <n v="1"/>
    <n v="0.21418999999999999"/>
    <n v="0.21418999999999999"/>
    <n v="0.21418999999999999"/>
    <n v="0.21418999999999999"/>
    <m/>
    <m/>
    <m/>
    <m/>
    <m/>
    <m/>
    <m/>
    <m/>
    <m/>
    <m/>
    <m/>
    <s v="University Park Energy LLC"/>
    <n v="100"/>
    <s v="LS Power Group"/>
    <n v="100"/>
  </r>
  <r>
    <s v="University Park South"/>
    <s v="55250_G_UPG2"/>
    <n v="55250"/>
    <s v="G"/>
    <s v="UPG2"/>
    <n v="4327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7311000000000001"/>
    <n v="0.17311000000000001"/>
    <n v="0.17311000000000001"/>
    <n v="0.17311000000000001"/>
    <m/>
    <m/>
    <m/>
    <m/>
    <m/>
    <m/>
    <m/>
    <m/>
    <m/>
    <m/>
    <m/>
    <s v="University Park Energy LLC"/>
    <n v="100"/>
    <s v="LS Power Group"/>
    <n v="100"/>
  </r>
  <r>
    <s v="University Park South"/>
    <s v="55250_G_UPG3"/>
    <n v="55250"/>
    <s v="G"/>
    <s v="UPG3"/>
    <n v="4328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980999999999999"/>
    <n v="0.16980999999999999"/>
    <n v="0.16980999999999999"/>
    <n v="0.16980999999999999"/>
    <m/>
    <m/>
    <m/>
    <m/>
    <m/>
    <m/>
    <m/>
    <m/>
    <m/>
    <m/>
    <m/>
    <s v="University Park Energy LLC"/>
    <n v="100"/>
    <s v="LS Power Group"/>
    <n v="100"/>
  </r>
  <r>
    <s v="University Park South"/>
    <s v="55250_G_UPG4"/>
    <n v="55250"/>
    <s v="G"/>
    <s v="UPG4"/>
    <n v="4324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402"/>
    <n v="0.16402"/>
    <n v="0.16402"/>
    <n v="0.16402"/>
    <m/>
    <m/>
    <m/>
    <m/>
    <m/>
    <m/>
    <m/>
    <m/>
    <m/>
    <m/>
    <m/>
    <s v="University Park Energy LLC"/>
    <n v="100"/>
    <s v="LS Power Group"/>
    <n v="100"/>
  </r>
  <r>
    <s v="University Park South"/>
    <s v="55250_G_UPG5"/>
    <n v="55250"/>
    <s v="G"/>
    <s v="UPG5"/>
    <n v="4325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578000000000001"/>
    <n v="0.16578000000000001"/>
    <n v="0.16578000000000001"/>
    <n v="0.16578000000000001"/>
    <m/>
    <m/>
    <m/>
    <m/>
    <m/>
    <m/>
    <m/>
    <m/>
    <m/>
    <m/>
    <m/>
    <s v="University Park Energy LLC"/>
    <n v="100"/>
    <s v="LS Power Group"/>
    <n v="100"/>
  </r>
  <r>
    <s v="University Park South"/>
    <s v="55250_G_UPG6"/>
    <n v="55250"/>
    <s v="G"/>
    <s v="UPG6"/>
    <n v="4326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21024000000000001"/>
    <n v="0.21024000000000001"/>
    <n v="0.21024000000000001"/>
    <n v="0.21024000000000001"/>
    <m/>
    <m/>
    <m/>
    <m/>
    <m/>
    <m/>
    <m/>
    <m/>
    <m/>
    <m/>
    <m/>
    <s v="University Park Energy LLC"/>
    <n v="100"/>
    <s v="LS Power Group"/>
    <n v="100"/>
  </r>
  <r>
    <s v="Gleason Generating Facility"/>
    <s v="55251_G_CTG1"/>
    <n v="55251"/>
    <s v="G"/>
    <s v="CTG1"/>
    <n v="4335"/>
    <x v="4"/>
    <m/>
    <s v="S_C_TVA"/>
    <s v="Tennessee"/>
    <n v="47"/>
    <s v="Weakley"/>
    <n v="183"/>
    <s v="47183"/>
    <n v="120"/>
    <n v="11154"/>
    <n v="2000"/>
    <x v="0"/>
    <m/>
    <m/>
    <s v="N"/>
    <s v="Natural Gas"/>
    <m/>
    <m/>
    <m/>
    <s v="DLNB"/>
    <m/>
    <m/>
    <m/>
    <m/>
    <m/>
    <m/>
    <m/>
    <m/>
    <n v="5"/>
    <n v="7.6170000000000002E-2"/>
    <n v="7.6170000000000002E-2"/>
    <n v="7.6170000000000002E-2"/>
    <n v="7.6170000000000002E-2"/>
    <m/>
    <m/>
    <m/>
    <m/>
    <m/>
    <m/>
    <m/>
    <m/>
    <m/>
    <m/>
    <m/>
    <s v="Tennessee Valley Authority"/>
    <n v="100"/>
    <s v="Tennessee Valley Authority"/>
    <n v="100"/>
  </r>
  <r>
    <s v="Gleason Generating Facility"/>
    <s v="55251_G_CTG2"/>
    <n v="55251"/>
    <s v="G"/>
    <s v="CTG2"/>
    <n v="4336"/>
    <x v="4"/>
    <m/>
    <s v="S_C_TVA"/>
    <s v="Tennessee"/>
    <n v="47"/>
    <s v="Weakley"/>
    <n v="183"/>
    <s v="47183"/>
    <n v="100"/>
    <n v="11154"/>
    <n v="2000"/>
    <x v="0"/>
    <m/>
    <m/>
    <s v="N"/>
    <s v="Natural Gas"/>
    <m/>
    <m/>
    <m/>
    <s v="DLNB"/>
    <m/>
    <m/>
    <m/>
    <m/>
    <m/>
    <m/>
    <m/>
    <m/>
    <n v="5"/>
    <n v="6.8169999999999994E-2"/>
    <n v="6.8169999999999994E-2"/>
    <n v="6.8169999999999994E-2"/>
    <n v="6.8169999999999994E-2"/>
    <m/>
    <m/>
    <m/>
    <m/>
    <m/>
    <m/>
    <m/>
    <m/>
    <m/>
    <m/>
    <m/>
    <s v="Tennessee Valley Authority"/>
    <n v="100"/>
    <s v="Tennessee Valley Authority"/>
    <n v="100"/>
  </r>
  <r>
    <s v="Gleason Generating Facility"/>
    <s v="55251_G_CTG3"/>
    <n v="55251"/>
    <s v="G"/>
    <s v="CTG3"/>
    <n v="4337"/>
    <x v="4"/>
    <m/>
    <s v="S_C_TVA"/>
    <s v="Tennessee"/>
    <n v="47"/>
    <s v="Weakley"/>
    <n v="183"/>
    <s v="47183"/>
    <n v="140"/>
    <n v="11154"/>
    <n v="2000"/>
    <x v="0"/>
    <m/>
    <m/>
    <s v="N"/>
    <s v="Natural Gas"/>
    <m/>
    <m/>
    <m/>
    <s v="DLNB"/>
    <m/>
    <m/>
    <m/>
    <m/>
    <m/>
    <m/>
    <m/>
    <m/>
    <n v="5"/>
    <n v="6.9360000000000005E-2"/>
    <n v="6.9360000000000005E-2"/>
    <n v="6.9360000000000005E-2"/>
    <n v="6.9360000000000005E-2"/>
    <m/>
    <m/>
    <m/>
    <m/>
    <m/>
    <m/>
    <m/>
    <m/>
    <m/>
    <m/>
    <m/>
    <s v="Tennessee Valley Authority"/>
    <n v="100"/>
    <s v="Tennessee Valley Authority"/>
    <n v="100"/>
  </r>
  <r>
    <s v="Crete Energy Venture LLC"/>
    <s v="55253_G_GT1"/>
    <n v="55253"/>
    <s v="G"/>
    <s v="GT1"/>
    <n v="4339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8129999999999999E-2"/>
    <n v="2.8129999999999999E-2"/>
    <n v="2.8129999999999999E-2"/>
    <n v="2.8129999999999999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2"/>
    <n v="55253"/>
    <s v="G"/>
    <s v="GT2"/>
    <n v="4340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5340000000000001E-2"/>
    <n v="2.5340000000000001E-2"/>
    <n v="2.5340000000000001E-2"/>
    <n v="2.5340000000000001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3"/>
    <n v="55253"/>
    <s v="G"/>
    <s v="GT3"/>
    <n v="4341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6980000000000001E-2"/>
    <n v="2.6980000000000001E-2"/>
    <n v="2.6980000000000001E-2"/>
    <n v="2.6980000000000001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4"/>
    <n v="55253"/>
    <s v="G"/>
    <s v="GT4"/>
    <n v="4342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5940000000000001E-2"/>
    <n v="2.5940000000000001E-2"/>
    <n v="2.5940000000000001E-2"/>
    <n v="2.5940000000000001E-2"/>
    <m/>
    <m/>
    <m/>
    <m/>
    <m/>
    <m/>
    <m/>
    <m/>
    <m/>
    <m/>
    <m/>
    <s v="Crete Energy Venture LLC"/>
    <n v="100"/>
    <s v="ArcLight Capital Partners LLC"/>
    <n v="100"/>
  </r>
  <r>
    <s v="Whiting Clean Energy"/>
    <s v="55259_G_CT1"/>
    <n v="55259"/>
    <s v="G"/>
    <s v="CT1"/>
    <n v="4357"/>
    <x v="3"/>
    <m/>
    <s v="MIS_INKY"/>
    <s v="Indiana"/>
    <n v="18"/>
    <s v="Lake"/>
    <n v="89"/>
    <s v="18089"/>
    <n v="150"/>
    <n v="7985"/>
    <n v="2002"/>
    <x v="0"/>
    <m/>
    <m/>
    <s v="Y"/>
    <s v="Natural Gas"/>
    <m/>
    <m/>
    <m/>
    <s v="DLNB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Whiting Clean Energy"/>
    <s v="55259_G_CT2"/>
    <n v="55259"/>
    <s v="G"/>
    <s v="CT2"/>
    <n v="4358"/>
    <x v="3"/>
    <m/>
    <s v="MIS_INKY"/>
    <s v="Indiana"/>
    <n v="18"/>
    <s v="Lake"/>
    <n v="89"/>
    <s v="18089"/>
    <n v="150"/>
    <n v="7985"/>
    <n v="2002"/>
    <x v="0"/>
    <m/>
    <m/>
    <s v="Y"/>
    <s v="Natural Gas"/>
    <m/>
    <m/>
    <m/>
    <s v="DLNB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Whiting Clean Energy"/>
    <s v="55259_G_ST1"/>
    <n v="55259"/>
    <s v="G"/>
    <s v="ST1"/>
    <n v="4357"/>
    <x v="3"/>
    <m/>
    <s v="MIS_INKY"/>
    <s v="Indiana"/>
    <n v="18"/>
    <s v="Lake"/>
    <n v="89"/>
    <s v="18089"/>
    <n v="213"/>
    <n v="7985"/>
    <n v="2002"/>
    <x v="0"/>
    <m/>
    <m/>
    <s v="Y"/>
    <s v="Natural Gas"/>
    <m/>
    <m/>
    <m/>
    <s v="NH3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Bowling Green Generating Station"/>
    <s v="55262_G_CT1"/>
    <n v="55262"/>
    <s v="G"/>
    <s v="CT1"/>
    <n v="4361"/>
    <x v="4"/>
    <m/>
    <s v="PJM_ATSI"/>
    <s v="Ohio"/>
    <n v="39"/>
    <s v="Wood"/>
    <n v="173"/>
    <s v="39173"/>
    <n v="26"/>
    <n v="15090"/>
    <n v="2000"/>
    <x v="0"/>
    <m/>
    <m/>
    <s v="N"/>
    <s v="Natural Gas"/>
    <m/>
    <m/>
    <m/>
    <m/>
    <s v="SCR"/>
    <m/>
    <m/>
    <m/>
    <m/>
    <m/>
    <m/>
    <m/>
    <n v="0.5"/>
    <n v="0.14993999999999999"/>
    <n v="0.14993999999999999"/>
    <n v="0.14993999999999999"/>
    <n v="0.14993999999999999"/>
    <m/>
    <m/>
    <m/>
    <m/>
    <m/>
    <m/>
    <m/>
    <m/>
    <m/>
    <m/>
    <m/>
    <s v="American Municipal Power Inc"/>
    <n v="100"/>
    <s v="American Municipal Power Inc"/>
    <n v="100"/>
  </r>
  <r>
    <s v="Bowling Green Generating Station"/>
    <s v="55262_G_CT2"/>
    <n v="55262"/>
    <s v="G"/>
    <s v="CT2"/>
    <n v="4361"/>
    <x v="4"/>
    <m/>
    <s v="PJM_ATSI"/>
    <s v="Ohio"/>
    <n v="39"/>
    <s v="Wood"/>
    <n v="173"/>
    <s v="39173"/>
    <n v="12"/>
    <n v="15088"/>
    <n v="2000"/>
    <x v="0"/>
    <m/>
    <m/>
    <s v="N"/>
    <s v="Natural Gas"/>
    <m/>
    <m/>
    <m/>
    <m/>
    <s v="SCR"/>
    <m/>
    <m/>
    <m/>
    <m/>
    <m/>
    <m/>
    <m/>
    <n v="0.5"/>
    <n v="0.14993999999999999"/>
    <n v="0.14993999999999999"/>
    <n v="0.14993999999999999"/>
    <n v="0.14993999999999999"/>
    <m/>
    <m/>
    <m/>
    <m/>
    <m/>
    <m/>
    <m/>
    <m/>
    <m/>
    <m/>
    <m/>
    <s v="American Municipal Power Inc"/>
    <n v="100"/>
    <s v="American Municipal Power Inc"/>
    <n v="100"/>
  </r>
  <r>
    <s v="Galion Generating Station"/>
    <s v="55263_G_CT1"/>
    <n v="55263"/>
    <s v="G"/>
    <s v="CT1"/>
    <n v="4363"/>
    <x v="4"/>
    <m/>
    <s v="PJM_ATSI"/>
    <s v="Ohio"/>
    <n v="39"/>
    <s v="Crawford"/>
    <n v="33"/>
    <s v="39033"/>
    <n v="26"/>
    <n v="15421"/>
    <n v="2000"/>
    <x v="0"/>
    <m/>
    <m/>
    <s v="N"/>
    <s v="Natural Gas"/>
    <m/>
    <m/>
    <m/>
    <m/>
    <s v="SCR"/>
    <m/>
    <m/>
    <m/>
    <m/>
    <m/>
    <m/>
    <m/>
    <n v="0.5"/>
    <n v="0.14988000000000001"/>
    <n v="0.14985999999999999"/>
    <n v="0.14988000000000001"/>
    <n v="0.14985999999999999"/>
    <m/>
    <m/>
    <m/>
    <m/>
    <m/>
    <m/>
    <m/>
    <m/>
    <m/>
    <m/>
    <m/>
    <s v="American Municipal Power Inc"/>
    <n v="100"/>
    <s v="American Municipal Power Inc"/>
    <n v="100"/>
  </r>
  <r>
    <s v="Galion Generating Station"/>
    <s v="55263_G_CT2"/>
    <n v="55263"/>
    <s v="G"/>
    <s v="CT2"/>
    <n v="4363"/>
    <x v="4"/>
    <m/>
    <s v="PJM_ATSI"/>
    <s v="Ohio"/>
    <n v="39"/>
    <s v="Crawford"/>
    <n v="33"/>
    <s v="39033"/>
    <n v="12"/>
    <n v="15420"/>
    <n v="2000"/>
    <x v="0"/>
    <m/>
    <m/>
    <s v="N"/>
    <s v="Natural Gas"/>
    <m/>
    <m/>
    <m/>
    <m/>
    <s v="SCR"/>
    <m/>
    <m/>
    <m/>
    <m/>
    <m/>
    <m/>
    <m/>
    <n v="0.5"/>
    <n v="0.14988000000000001"/>
    <n v="0.14988000000000001"/>
    <n v="0.14988000000000001"/>
    <n v="0.14988000000000001"/>
    <m/>
    <m/>
    <m/>
    <m/>
    <m/>
    <m/>
    <m/>
    <m/>
    <m/>
    <m/>
    <m/>
    <s v="American Municipal Power Inc"/>
    <n v="100"/>
    <s v="American Municipal Power Inc"/>
    <n v="100"/>
  </r>
  <r>
    <s v="Napoleon Peaking Station"/>
    <s v="55264_G_CT1"/>
    <n v="55264"/>
    <s v="G"/>
    <s v="CT1"/>
    <n v="4365"/>
    <x v="4"/>
    <m/>
    <s v="PJM_ATSI"/>
    <s v="Ohio"/>
    <n v="39"/>
    <s v="Henry"/>
    <n v="69"/>
    <s v="39069"/>
    <n v="26"/>
    <n v="16430"/>
    <n v="2000"/>
    <x v="0"/>
    <m/>
    <m/>
    <s v="N"/>
    <s v="Natural Gas"/>
    <m/>
    <m/>
    <m/>
    <m/>
    <s v="SCR"/>
    <m/>
    <m/>
    <m/>
    <m/>
    <m/>
    <m/>
    <m/>
    <n v="0.5"/>
    <n v="0.15014"/>
    <n v="0.15010000000000001"/>
    <n v="0.15014"/>
    <n v="0.15010000000000001"/>
    <m/>
    <m/>
    <m/>
    <m/>
    <m/>
    <m/>
    <m/>
    <m/>
    <m/>
    <m/>
    <m/>
    <s v="American Municipal Power Inc"/>
    <n v="100"/>
    <s v="American Municipal Power Inc"/>
    <n v="100"/>
  </r>
  <r>
    <s v="Napoleon Peaking Station"/>
    <s v="55264_G_CT2"/>
    <n v="55264"/>
    <s v="G"/>
    <s v="CT2"/>
    <n v="4365"/>
    <x v="4"/>
    <m/>
    <s v="PJM_ATSI"/>
    <s v="Ohio"/>
    <n v="39"/>
    <s v="Henry"/>
    <n v="69"/>
    <s v="39069"/>
    <n v="12"/>
    <n v="16431"/>
    <n v="2000"/>
    <x v="0"/>
    <m/>
    <m/>
    <s v="N"/>
    <s v="Natural Gas"/>
    <m/>
    <m/>
    <m/>
    <m/>
    <s v="SCR"/>
    <m/>
    <m/>
    <m/>
    <m/>
    <m/>
    <m/>
    <m/>
    <n v="0.5"/>
    <n v="0.15014"/>
    <n v="0.15014"/>
    <n v="0.15014"/>
    <n v="0.15014"/>
    <m/>
    <m/>
    <m/>
    <m/>
    <m/>
    <m/>
    <m/>
    <m/>
    <m/>
    <m/>
    <m/>
    <s v="American Municipal Power Inc"/>
    <n v="100"/>
    <s v="American Municipal Power Inc"/>
    <n v="100"/>
  </r>
  <r>
    <s v="Lake Benton II"/>
    <s v="55265_G_EXIS"/>
    <n v="55265"/>
    <s v="G"/>
    <s v="EXIS"/>
    <m/>
    <x v="10"/>
    <m/>
    <s v="MIS_MNWI"/>
    <s v="Minnesota"/>
    <n v="27"/>
    <s v="Pipestone"/>
    <n v="117"/>
    <s v="27117"/>
    <n v="103.5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Benton Power Partners II LLC"/>
    <n v="100"/>
    <s v="Xcel Energy Inc"/>
    <n v="100"/>
  </r>
  <r>
    <s v="Edward L. Addison Generating Plant"/>
    <s v="55267_G_712"/>
    <n v="55267"/>
    <s v="G"/>
    <s v="712"/>
    <n v="4369"/>
    <x v="4"/>
    <m/>
    <s v="S_SOU"/>
    <s v="Georgia"/>
    <n v="13"/>
    <s v="Upson"/>
    <n v="293"/>
    <s v="13293"/>
    <n v="148.5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4.8410000000000002E-2"/>
    <n v="4.8410000000000002E-2"/>
    <n v="4.8410000000000002E-2"/>
    <n v="4.8410000000000002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3"/>
    <n v="55267"/>
    <s v="G"/>
    <s v="713"/>
    <n v="4370"/>
    <x v="4"/>
    <m/>
    <s v="S_SOU"/>
    <s v="Georgia"/>
    <n v="13"/>
    <s v="Upson"/>
    <n v="293"/>
    <s v="13293"/>
    <n v="149"/>
    <n v="11113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3.4770000000000002E-2"/>
    <n v="3.4770000000000002E-2"/>
    <n v="3.4770000000000002E-2"/>
    <n v="3.4770000000000002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4"/>
    <n v="55267"/>
    <s v="G"/>
    <s v="714"/>
    <n v="4371"/>
    <x v="4"/>
    <m/>
    <s v="S_SOU"/>
    <s v="Georgia"/>
    <n v="13"/>
    <s v="Upson"/>
    <n v="293"/>
    <s v="13293"/>
    <n v="148.5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4.795E-2"/>
    <n v="4.795E-2"/>
    <n v="4.795E-2"/>
    <n v="4.795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5"/>
    <n v="55267"/>
    <s v="G"/>
    <s v="715"/>
    <n v="4372"/>
    <x v="4"/>
    <m/>
    <s v="S_SOU"/>
    <s v="Georgia"/>
    <n v="13"/>
    <s v="Upson"/>
    <n v="293"/>
    <s v="13293"/>
    <n v="145.69999999999999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3.3430000000000001E-2"/>
    <n v="3.3430000000000001E-2"/>
    <n v="3.3430000000000001E-2"/>
    <n v="3.3430000000000001E-2"/>
    <m/>
    <m/>
    <m/>
    <m/>
    <m/>
    <m/>
    <m/>
    <m/>
    <m/>
    <m/>
    <m/>
    <s v="West Georgia Power Co LLC"/>
    <n v="100"/>
    <s v="Southern Co"/>
    <n v="100"/>
  </r>
  <r>
    <s v="TVA Southaven Combined Cycle"/>
    <s v="55269_G_CTG1"/>
    <n v="55269"/>
    <s v="G"/>
    <s v="CTG1"/>
    <n v="4373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1698285182407901E-2"/>
    <n v="1.1698285182407901E-2"/>
    <n v="1.1698285182407901E-2"/>
    <n v="1.1698285182407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CTG2"/>
    <n v="55269"/>
    <s v="G"/>
    <s v="CTG2"/>
    <n v="4374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13200036243126E-2"/>
    <n v="1.13200036243126E-2"/>
    <n v="1.13200036243126E-2"/>
    <n v="1.13200036243126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CTG3"/>
    <n v="55269"/>
    <s v="G"/>
    <s v="CTG3"/>
    <n v="4375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2315781772831901E-2"/>
    <n v="1.2315781772831901E-2"/>
    <n v="1.2315781772831901E-2"/>
    <n v="1.2315781772831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1"/>
    <n v="55269"/>
    <s v="G"/>
    <s v="STG1"/>
    <n v="4373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LNB"/>
    <s v="SCR"/>
    <m/>
    <m/>
    <m/>
    <m/>
    <m/>
    <m/>
    <m/>
    <m/>
    <n v="1.1698285182407901E-2"/>
    <n v="1.1698285182407901E-2"/>
    <n v="1.1698285182407901E-2"/>
    <n v="1.1698285182407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2"/>
    <n v="55269"/>
    <s v="G"/>
    <s v="STG2"/>
    <n v="4374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DLNB"/>
    <s v="SCR"/>
    <m/>
    <m/>
    <m/>
    <m/>
    <m/>
    <m/>
    <m/>
    <m/>
    <n v="1.13200036243126E-2"/>
    <n v="1.13200036243126E-2"/>
    <n v="1.13200036243126E-2"/>
    <n v="1.13200036243126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3"/>
    <n v="55269"/>
    <s v="G"/>
    <s v="STG3"/>
    <n v="4375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DLNB"/>
    <s v="SCR"/>
    <m/>
    <m/>
    <m/>
    <m/>
    <m/>
    <m/>
    <m/>
    <m/>
    <n v="1.2315781772831901E-2"/>
    <n v="1.2315781772831901E-2"/>
    <n v="1.2315781772831901E-2"/>
    <n v="1.2315781772831901E-2"/>
    <m/>
    <m/>
    <m/>
    <m/>
    <m/>
    <m/>
    <m/>
    <m/>
    <m/>
    <m/>
    <m/>
    <s v="Tennessee Valley Authority"/>
    <n v="100"/>
    <s v="Tennessee Valley Authority"/>
    <n v="100"/>
  </r>
  <r>
    <s v="Jackson Generating Station"/>
    <s v="55270_G_7EA"/>
    <n v="55270"/>
    <s v="G"/>
    <s v="7EA"/>
    <n v="4376"/>
    <x v="3"/>
    <m/>
    <s v="MIS_LMI"/>
    <s v="Michigan"/>
    <n v="26"/>
    <s v="Jackson"/>
    <n v="75"/>
    <s v="26075"/>
    <n v="73.2"/>
    <n v="8213"/>
    <n v="2002"/>
    <x v="0"/>
    <m/>
    <m/>
    <s v="N"/>
    <s v="Natural Gas"/>
    <m/>
    <m/>
    <m/>
    <s v="DLNB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LM1"/>
    <n v="55270"/>
    <s v="G"/>
    <s v="LM1"/>
    <n v="4377"/>
    <x v="3"/>
    <m/>
    <s v="MIS_LMI"/>
    <s v="Michigan"/>
    <n v="26"/>
    <s v="Jackson"/>
    <n v="75"/>
    <s v="26075"/>
    <n v="46.7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2"/>
    <n v="55270"/>
    <s v="G"/>
    <s v="LM2"/>
    <n v="4378"/>
    <x v="3"/>
    <m/>
    <s v="MIS_LMI"/>
    <s v="Michigan"/>
    <n v="26"/>
    <s v="Jackson"/>
    <n v="75"/>
    <s v="26075"/>
    <n v="45.4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3"/>
    <n v="55270"/>
    <s v="G"/>
    <s v="LM3"/>
    <n v="4379"/>
    <x v="3"/>
    <m/>
    <s v="MIS_LMI"/>
    <s v="Michigan"/>
    <n v="26"/>
    <s v="Jackson"/>
    <n v="75"/>
    <s v="26075"/>
    <n v="44.7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4"/>
    <n v="55270"/>
    <s v="G"/>
    <s v="LM4"/>
    <n v="4380"/>
    <x v="3"/>
    <m/>
    <s v="MIS_LMI"/>
    <s v="Michigan"/>
    <n v="26"/>
    <s v="Jackson"/>
    <n v="75"/>
    <s v="26075"/>
    <n v="44.8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5"/>
    <n v="55270"/>
    <s v="G"/>
    <s v="LM5"/>
    <n v="4381"/>
    <x v="3"/>
    <m/>
    <s v="MIS_LMI"/>
    <s v="Michigan"/>
    <n v="26"/>
    <s v="Jackson"/>
    <n v="75"/>
    <s v="26075"/>
    <n v="43.3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LM6"/>
    <n v="55270"/>
    <s v="G"/>
    <s v="LM6"/>
    <n v="4382"/>
    <x v="3"/>
    <m/>
    <s v="MIS_LMI"/>
    <s v="Michigan"/>
    <n v="26"/>
    <s v="Jackson"/>
    <n v="75"/>
    <s v="26075"/>
    <n v="45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ST1"/>
    <n v="55270"/>
    <s v="G"/>
    <s v="ST1"/>
    <n v="4376"/>
    <x v="3"/>
    <m/>
    <s v="MIS_LMI"/>
    <s v="Michigan"/>
    <n v="26"/>
    <s v="Jackson"/>
    <n v="75"/>
    <s v="26075"/>
    <n v="101.6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ST2"/>
    <n v="55270"/>
    <s v="G"/>
    <s v="ST2"/>
    <n v="4380"/>
    <x v="3"/>
    <m/>
    <s v="MIS_LMI"/>
    <s v="Michigan"/>
    <n v="26"/>
    <s v="Jackson"/>
    <n v="75"/>
    <s v="26075"/>
    <n v="98.3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Tenaska Lindsay Hill Generating Station"/>
    <s v="55271_G_GTG1"/>
    <n v="55271"/>
    <s v="G"/>
    <s v="GTG1"/>
    <n v="4383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GTG2"/>
    <n v="55271"/>
    <s v="G"/>
    <s v="GTG2"/>
    <n v="4384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GTG3"/>
    <n v="55271"/>
    <s v="G"/>
    <s v="GTG3"/>
    <n v="4385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STG1"/>
    <n v="55271"/>
    <s v="G"/>
    <s v="STG1"/>
    <n v="4383"/>
    <x v="3"/>
    <m/>
    <s v="S_SOU"/>
    <s v="Alabama"/>
    <n v="1"/>
    <s v="Autauga"/>
    <n v="1"/>
    <s v="01001"/>
    <n v="39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Ceredo Generating Station"/>
    <s v="55276_G_01"/>
    <n v="55276"/>
    <s v="G"/>
    <s v="01"/>
    <n v="4397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489999999999997E-2"/>
    <n v="3.1489999999999997E-2"/>
    <n v="3.1489999999999997E-2"/>
    <n v="3.1489999999999997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2"/>
    <n v="55276"/>
    <s v="G"/>
    <s v="02"/>
    <n v="4398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390000000000001E-2"/>
    <n v="3.1390000000000001E-2"/>
    <n v="3.1390000000000001E-2"/>
    <n v="3.1390000000000001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3"/>
    <n v="55276"/>
    <s v="G"/>
    <s v="03"/>
    <n v="4399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2620000000000003E-2"/>
    <n v="3.2620000000000003E-2"/>
    <n v="3.2620000000000003E-2"/>
    <n v="3.2620000000000003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4"/>
    <n v="55276"/>
    <s v="G"/>
    <s v="04"/>
    <n v="4400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3349999999999998E-2"/>
    <n v="3.3349999999999998E-2"/>
    <n v="3.3349999999999998E-2"/>
    <n v="3.3349999999999998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5"/>
    <n v="55276"/>
    <s v="G"/>
    <s v="05"/>
    <n v="4401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949999999999999E-2"/>
    <n v="3.1949999999999999E-2"/>
    <n v="3.1949999999999999E-2"/>
    <n v="3.1949999999999999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6"/>
    <n v="55276"/>
    <s v="G"/>
    <s v="06"/>
    <n v="4402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75E-2"/>
    <n v="3.175E-2"/>
    <n v="3.175E-2"/>
    <n v="3.175E-2"/>
    <m/>
    <m/>
    <m/>
    <m/>
    <m/>
    <m/>
    <m/>
    <m/>
    <m/>
    <m/>
    <m/>
    <s v="Appalachian Power Co"/>
    <n v="100"/>
    <s v="American Electric Power Co Inc"/>
    <n v="100"/>
  </r>
  <r>
    <s v="Beaver Creek Gas Plant"/>
    <s v="55278_G_1"/>
    <n v="55278"/>
    <s v="G"/>
    <s v="1"/>
    <m/>
    <x v="4"/>
    <m/>
    <s v="WECC_WY"/>
    <s v="Wyoming"/>
    <n v="56"/>
    <s v="Fremont"/>
    <n v="13"/>
    <s v="56013"/>
    <n v="1.8"/>
    <n v="8700"/>
    <n v="1983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Devon Energy Corp"/>
    <n v="100"/>
    <s v="Devon Energy Corp"/>
    <n v="100"/>
  </r>
  <r>
    <s v="Beaver Creek Gas Plant"/>
    <s v="55278_G_2"/>
    <n v="55278"/>
    <s v="G"/>
    <s v="2"/>
    <m/>
    <x v="4"/>
    <m/>
    <s v="WECC_WY"/>
    <s v="Wyoming"/>
    <n v="56"/>
    <s v="Fremont"/>
    <n v="13"/>
    <s v="56013"/>
    <n v="1.8"/>
    <n v="8700"/>
    <n v="1992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evon Energy Corp"/>
    <n v="100"/>
    <s v="Devon Energy Corp"/>
    <n v="100"/>
  </r>
  <r>
    <s v="Beaver Creek Gas Plant"/>
    <s v="55278_G_STG-1"/>
    <n v="55278"/>
    <s v="G"/>
    <s v="STG-1"/>
    <m/>
    <x v="15"/>
    <m/>
    <s v="WECC_WY"/>
    <s v="Wyoming"/>
    <n v="56"/>
    <s v="Fremont"/>
    <n v="13"/>
    <s v="56013"/>
    <n v="0.9"/>
    <n v="11084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von Energy Corp"/>
    <n v="100"/>
    <s v="Devon Energy Corp"/>
    <n v="100"/>
  </r>
  <r>
    <s v="Aurora"/>
    <s v="55279_G_CTG10"/>
    <n v="55279"/>
    <s v="G"/>
    <s v="CTG10"/>
    <n v="4408"/>
    <x v="4"/>
    <m/>
    <s v="PJM_COMD"/>
    <s v="Illinois"/>
    <n v="17"/>
    <s v="DuPage"/>
    <n v="43"/>
    <s v="17043"/>
    <n v="49"/>
    <n v="10766"/>
    <n v="2001"/>
    <x v="5"/>
    <m/>
    <m/>
    <s v="N"/>
    <s v="Natural Gas"/>
    <m/>
    <m/>
    <m/>
    <s v="H2O"/>
    <m/>
    <m/>
    <m/>
    <m/>
    <m/>
    <m/>
    <m/>
    <m/>
    <m/>
    <n v="8.2610000000000003E-2"/>
    <n v="8.2610000000000003E-2"/>
    <n v="8.2610000000000003E-2"/>
    <n v="8.2610000000000003E-2"/>
    <m/>
    <m/>
    <m/>
    <m/>
    <m/>
    <m/>
    <m/>
    <m/>
    <m/>
    <m/>
    <m/>
    <s v="Aurora Generation LLC"/>
    <n v="100"/>
    <s v="LS Power Group"/>
    <n v="100"/>
  </r>
  <r>
    <s v="Aurora"/>
    <s v="55279_G_CTG2"/>
    <n v="55279"/>
    <s v="G"/>
    <s v="CTG2"/>
    <n v="4409"/>
    <x v="4"/>
    <m/>
    <s v="PJM_COMD"/>
    <s v="Illinois"/>
    <n v="17"/>
    <s v="DuPage"/>
    <n v="43"/>
    <s v="17043"/>
    <n v="166"/>
    <n v="10796"/>
    <n v="2001"/>
    <x v="5"/>
    <m/>
    <m/>
    <s v="N"/>
    <s v="Natural Gas"/>
    <m/>
    <m/>
    <m/>
    <s v="DLNB"/>
    <m/>
    <m/>
    <m/>
    <m/>
    <m/>
    <m/>
    <m/>
    <m/>
    <n v="1E-3"/>
    <n v="3.7830000000000003E-2"/>
    <n v="3.7830000000000003E-2"/>
    <n v="3.7830000000000003E-2"/>
    <n v="3.7830000000000003E-2"/>
    <m/>
    <m/>
    <m/>
    <m/>
    <m/>
    <m/>
    <m/>
    <m/>
    <m/>
    <m/>
    <m/>
    <s v="Aurora Generation LLC"/>
    <n v="100"/>
    <s v="LS Power Group"/>
    <n v="100"/>
  </r>
  <r>
    <s v="Aurora"/>
    <s v="55279_G_CTG3"/>
    <n v="55279"/>
    <s v="G"/>
    <s v="CTG3"/>
    <n v="4410"/>
    <x v="4"/>
    <m/>
    <s v="PJM_COMD"/>
    <s v="Illinois"/>
    <n v="17"/>
    <s v="DuPage"/>
    <n v="43"/>
    <s v="17043"/>
    <n v="163.9"/>
    <n v="10798"/>
    <n v="2001"/>
    <x v="5"/>
    <m/>
    <m/>
    <s v="N"/>
    <s v="Natural Gas"/>
    <m/>
    <m/>
    <m/>
    <s v="DLNB"/>
    <m/>
    <m/>
    <m/>
    <m/>
    <m/>
    <m/>
    <m/>
    <m/>
    <n v="1E-3"/>
    <n v="3.9129999999999998E-2"/>
    <n v="3.9129999999999998E-2"/>
    <n v="3.9129999999999998E-2"/>
    <n v="3.9129999999999998E-2"/>
    <m/>
    <m/>
    <m/>
    <m/>
    <m/>
    <m/>
    <m/>
    <m/>
    <m/>
    <m/>
    <m/>
    <s v="Aurora Generation LLC"/>
    <n v="100"/>
    <s v="LS Power Group"/>
    <n v="100"/>
  </r>
  <r>
    <s v="Aurora"/>
    <s v="55279_G_CTG4"/>
    <n v="55279"/>
    <s v="G"/>
    <s v="CTG4"/>
    <n v="4411"/>
    <x v="4"/>
    <m/>
    <s v="PJM_COMD"/>
    <s v="Illinois"/>
    <n v="17"/>
    <s v="DuPage"/>
    <n v="43"/>
    <s v="17043"/>
    <n v="163.9"/>
    <n v="10798"/>
    <n v="2001"/>
    <x v="5"/>
    <m/>
    <m/>
    <s v="N"/>
    <s v="Natural Gas"/>
    <m/>
    <m/>
    <m/>
    <s v="DLNB"/>
    <m/>
    <m/>
    <m/>
    <m/>
    <m/>
    <m/>
    <m/>
    <m/>
    <n v="1E-3"/>
    <n v="3.4849999999999999E-2"/>
    <n v="3.4849999999999999E-2"/>
    <n v="3.4849999999999999E-2"/>
    <n v="3.4849999999999999E-2"/>
    <m/>
    <m/>
    <m/>
    <m/>
    <m/>
    <m/>
    <m/>
    <m/>
    <m/>
    <m/>
    <m/>
    <s v="Aurora Generation LLC"/>
    <n v="100"/>
    <s v="LS Power Group"/>
    <n v="100"/>
  </r>
  <r>
    <s v="Aurora"/>
    <s v="55279_G_CTG5"/>
    <n v="55279"/>
    <s v="G"/>
    <s v="CTG5"/>
    <n v="4412"/>
    <x v="4"/>
    <m/>
    <s v="PJM_COMD"/>
    <s v="Illinois"/>
    <n v="17"/>
    <s v="DuPage"/>
    <n v="43"/>
    <s v="17043"/>
    <n v="49"/>
    <n v="10801"/>
    <n v="2001"/>
    <x v="5"/>
    <m/>
    <m/>
    <s v="N"/>
    <s v="Natural Gas"/>
    <m/>
    <m/>
    <m/>
    <s v="H2O"/>
    <m/>
    <m/>
    <m/>
    <m/>
    <m/>
    <m/>
    <m/>
    <m/>
    <n v="1E-3"/>
    <n v="9.0939999999999993E-2"/>
    <n v="9.0939999999999993E-2"/>
    <n v="9.0939999999999993E-2"/>
    <n v="9.0939999999999993E-2"/>
    <m/>
    <m/>
    <m/>
    <m/>
    <m/>
    <m/>
    <m/>
    <m/>
    <m/>
    <m/>
    <m/>
    <s v="Aurora Generation LLC"/>
    <n v="100"/>
    <s v="LS Power Group"/>
    <n v="100"/>
  </r>
  <r>
    <s v="Aurora"/>
    <s v="55279_G_CTG6"/>
    <n v="55279"/>
    <s v="G"/>
    <s v="CTG6"/>
    <n v="4413"/>
    <x v="4"/>
    <m/>
    <s v="PJM_COMD"/>
    <s v="Illinois"/>
    <n v="17"/>
    <s v="DuPage"/>
    <n v="43"/>
    <s v="17043"/>
    <n v="49"/>
    <n v="10797"/>
    <n v="2001"/>
    <x v="5"/>
    <m/>
    <m/>
    <s v="N"/>
    <s v="Natural Gas"/>
    <m/>
    <m/>
    <m/>
    <s v="H2O"/>
    <m/>
    <m/>
    <m/>
    <m/>
    <m/>
    <m/>
    <m/>
    <m/>
    <n v="1E-3"/>
    <n v="9.0149999999999994E-2"/>
    <n v="9.0149999999999994E-2"/>
    <n v="9.0149999999999994E-2"/>
    <n v="9.0149999999999994E-2"/>
    <m/>
    <m/>
    <m/>
    <m/>
    <m/>
    <m/>
    <m/>
    <m/>
    <m/>
    <m/>
    <m/>
    <s v="Aurora Generation LLC"/>
    <n v="100"/>
    <s v="LS Power Group"/>
    <n v="100"/>
  </r>
  <r>
    <s v="Aurora"/>
    <s v="55279_G_CTG7"/>
    <n v="55279"/>
    <s v="G"/>
    <s v="CTG7"/>
    <n v="4414"/>
    <x v="4"/>
    <m/>
    <s v="PJM_COMD"/>
    <s v="Illinois"/>
    <n v="17"/>
    <s v="DuPage"/>
    <n v="43"/>
    <s v="17043"/>
    <n v="49"/>
    <n v="10799"/>
    <n v="2001"/>
    <x v="5"/>
    <m/>
    <m/>
    <s v="N"/>
    <s v="Natural Gas"/>
    <m/>
    <m/>
    <m/>
    <s v="H2O"/>
    <m/>
    <m/>
    <m/>
    <m/>
    <m/>
    <m/>
    <m/>
    <m/>
    <n v="1E-3"/>
    <n v="8.8910000000000003E-2"/>
    <n v="8.8910000000000003E-2"/>
    <n v="8.8910000000000003E-2"/>
    <n v="8.8910000000000003E-2"/>
    <m/>
    <m/>
    <m/>
    <m/>
    <m/>
    <m/>
    <m/>
    <m/>
    <m/>
    <m/>
    <m/>
    <s v="Aurora Generation LLC"/>
    <n v="100"/>
    <s v="LS Power Group"/>
    <n v="100"/>
  </r>
  <r>
    <s v="Aurora"/>
    <s v="55279_G_CTG8"/>
    <n v="55279"/>
    <s v="G"/>
    <s v="CTG8"/>
    <n v="4415"/>
    <x v="4"/>
    <m/>
    <s v="PJM_COMD"/>
    <s v="Illinois"/>
    <n v="17"/>
    <s v="DuPage"/>
    <n v="43"/>
    <s v="17043"/>
    <n v="49"/>
    <n v="10801"/>
    <n v="2001"/>
    <x v="5"/>
    <m/>
    <m/>
    <s v="N"/>
    <s v="Natural Gas"/>
    <m/>
    <m/>
    <m/>
    <s v="H2O"/>
    <m/>
    <m/>
    <m/>
    <m/>
    <m/>
    <m/>
    <m/>
    <m/>
    <n v="1E-3"/>
    <n v="9.1719999999999996E-2"/>
    <n v="9.1719999999999996E-2"/>
    <n v="9.1719999999999996E-2"/>
    <n v="9.1719999999999996E-2"/>
    <m/>
    <m/>
    <m/>
    <m/>
    <m/>
    <m/>
    <m/>
    <m/>
    <m/>
    <m/>
    <m/>
    <s v="Aurora Generation LLC"/>
    <n v="100"/>
    <s v="LS Power Group"/>
    <n v="100"/>
  </r>
  <r>
    <s v="Aurora"/>
    <s v="55279_G_CTG9"/>
    <n v="55279"/>
    <s v="G"/>
    <s v="CTG9"/>
    <n v="4416"/>
    <x v="4"/>
    <m/>
    <s v="PJM_COMD"/>
    <s v="Illinois"/>
    <n v="17"/>
    <s v="DuPage"/>
    <n v="43"/>
    <s v="17043"/>
    <n v="49"/>
    <n v="10763"/>
    <n v="2001"/>
    <x v="5"/>
    <m/>
    <m/>
    <s v="N"/>
    <s v="Natural Gas"/>
    <m/>
    <m/>
    <m/>
    <s v="H2O"/>
    <m/>
    <m/>
    <m/>
    <m/>
    <m/>
    <m/>
    <m/>
    <m/>
    <n v="1E-3"/>
    <n v="8.5769999999999999E-2"/>
    <n v="8.5769999999999999E-2"/>
    <n v="8.5769999999999999E-2"/>
    <n v="8.5769999999999999E-2"/>
    <m/>
    <m/>
    <m/>
    <m/>
    <m/>
    <m/>
    <m/>
    <m/>
    <m/>
    <m/>
    <m/>
    <s v="Aurora Generation LLC"/>
    <n v="100"/>
    <s v="LS Power Group"/>
    <n v="100"/>
  </r>
  <r>
    <s v="Aurora"/>
    <s v="55279_G_CTG1"/>
    <n v="55279"/>
    <s v="G"/>
    <s v="CTG1"/>
    <n v="4407"/>
    <x v="4"/>
    <m/>
    <s v="PJM_COMD"/>
    <s v="Illinois"/>
    <n v="17"/>
    <s v="DuPage"/>
    <n v="43"/>
    <s v="17043"/>
    <n v="168.2"/>
    <n v="10796"/>
    <n v="2002"/>
    <x v="5"/>
    <m/>
    <m/>
    <s v="N"/>
    <s v="Natural Gas"/>
    <m/>
    <m/>
    <m/>
    <s v="DLNB"/>
    <m/>
    <m/>
    <m/>
    <m/>
    <m/>
    <m/>
    <m/>
    <m/>
    <n v="1E-3"/>
    <n v="4.3240000000000001E-2"/>
    <n v="4.3240000000000001E-2"/>
    <n v="4.3240000000000001E-2"/>
    <n v="4.3240000000000001E-2"/>
    <m/>
    <m/>
    <m/>
    <m/>
    <m/>
    <m/>
    <m/>
    <m/>
    <m/>
    <m/>
    <m/>
    <s v="Aurora Generation LLC"/>
    <n v="100"/>
    <s v="LS Power Group"/>
    <n v="100"/>
  </r>
  <r>
    <s v="Southeast Chicago Energy Project"/>
    <s v="55281_G_GT05"/>
    <n v="55281"/>
    <s v="G"/>
    <s v="GT05"/>
    <n v="8494"/>
    <x v="4"/>
    <m/>
    <s v="PJM_COMD"/>
    <s v="Illinois"/>
    <n v="17"/>
    <s v="Cook"/>
    <n v="31"/>
    <s v="17031"/>
    <n v="37"/>
    <n v="12452"/>
    <n v="2002"/>
    <x v="5"/>
    <m/>
    <m/>
    <s v="N"/>
    <s v="Natural Gas"/>
    <m/>
    <m/>
    <m/>
    <s v="DLNB"/>
    <m/>
    <m/>
    <m/>
    <m/>
    <m/>
    <m/>
    <m/>
    <m/>
    <n v="1"/>
    <n v="0.14116000000000001"/>
    <n v="0.14116000000000001"/>
    <n v="0.14116000000000001"/>
    <n v="0.14116000000000001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6"/>
    <n v="55281"/>
    <s v="G"/>
    <s v="GT06"/>
    <n v="8496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7043"/>
    <n v="0.17043"/>
    <n v="0.17043"/>
    <n v="0.17043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7"/>
    <n v="55281"/>
    <s v="G"/>
    <s v="GT07"/>
    <n v="8498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3911999999999999"/>
    <n v="0.13911999999999999"/>
    <n v="0.13911999999999999"/>
    <n v="0.13911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8"/>
    <n v="55281"/>
    <s v="G"/>
    <s v="GT08"/>
    <n v="8500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5506"/>
    <n v="0.15506"/>
    <n v="0.15506"/>
    <n v="0.15506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9"/>
    <n v="55281"/>
    <s v="G"/>
    <s v="GT09"/>
    <n v="8502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257"/>
    <n v="0.14257"/>
    <n v="0.14257"/>
    <n v="0.14257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0"/>
    <n v="55281"/>
    <s v="G"/>
    <s v="GT10"/>
    <n v="8488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510999999999999"/>
    <n v="0.14510999999999999"/>
    <n v="0.14510999999999999"/>
    <n v="0.14510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1"/>
    <n v="55281"/>
    <s v="G"/>
    <s v="GT11"/>
    <n v="8490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5024999999999999"/>
    <n v="0.15024999999999999"/>
    <n v="0.15024999999999999"/>
    <n v="0.15024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2"/>
    <n v="55281"/>
    <s v="G"/>
    <s v="GT12"/>
    <n v="8492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543"/>
    <n v="0.14543"/>
    <n v="0.14543"/>
    <n v="0.14543"/>
    <m/>
    <m/>
    <m/>
    <m/>
    <m/>
    <m/>
    <m/>
    <m/>
    <m/>
    <m/>
    <m/>
    <s v="Southeast Chicago Energy Project LLC"/>
    <n v="100"/>
    <s v="Exelon Corp"/>
    <n v="100"/>
  </r>
  <r>
    <s v="Arlington Valley Energy Facility"/>
    <s v="55282_G_CTG1"/>
    <n v="55282"/>
    <s v="G"/>
    <s v="CTG1"/>
    <n v="4420"/>
    <x v="3"/>
    <m/>
    <s v="WECC_AZ"/>
    <s v="Arizona"/>
    <n v="4"/>
    <s v="Maricopa"/>
    <n v="13"/>
    <s v="04013"/>
    <n v="162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Arlington Valley Energy Facility"/>
    <s v="55282_G_CTG2"/>
    <n v="55282"/>
    <s v="G"/>
    <s v="CTG2"/>
    <n v="4421"/>
    <x v="3"/>
    <m/>
    <s v="WECC_AZ"/>
    <s v="Arizona"/>
    <n v="4"/>
    <s v="Maricopa"/>
    <n v="13"/>
    <s v="04013"/>
    <n v="163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Arlington Valley Energy Facility"/>
    <s v="55282_G_STG1"/>
    <n v="55282"/>
    <s v="G"/>
    <s v="STG1"/>
    <n v="4420"/>
    <x v="3"/>
    <m/>
    <s v="WECC_AZ"/>
    <s v="Arizona"/>
    <n v="4"/>
    <s v="Maricopa"/>
    <n v="13"/>
    <s v="04013"/>
    <n v="255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Front Range Power Plant"/>
    <s v="55283_G_1"/>
    <n v="55283"/>
    <s v="G"/>
    <s v="1"/>
    <n v="4422"/>
    <x v="3"/>
    <m/>
    <s v="WECC_CO"/>
    <s v="Colorado"/>
    <n v="8"/>
    <s v="El Paso"/>
    <n v="41"/>
    <s v="08041"/>
    <n v="135"/>
    <n v="7573"/>
    <n v="2003"/>
    <x v="0"/>
    <m/>
    <m/>
    <s v="N"/>
    <s v="Natural Gas"/>
    <m/>
    <m/>
    <m/>
    <s v="D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Front Range Power Plant"/>
    <s v="55283_G_2"/>
    <n v="55283"/>
    <s v="G"/>
    <s v="2"/>
    <n v="4423"/>
    <x v="3"/>
    <m/>
    <s v="WECC_CO"/>
    <s v="Colorado"/>
    <n v="8"/>
    <s v="El Paso"/>
    <n v="41"/>
    <s v="08041"/>
    <n v="135"/>
    <n v="7573"/>
    <n v="2003"/>
    <x v="0"/>
    <m/>
    <m/>
    <s v="N"/>
    <s v="Natural Gas"/>
    <m/>
    <m/>
    <m/>
    <s v="D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Front Range Power Plant"/>
    <s v="55283_G_3"/>
    <n v="55283"/>
    <s v="G"/>
    <s v="3"/>
    <n v="4422"/>
    <x v="3"/>
    <m/>
    <s v="WECC_CO"/>
    <s v="Colorado"/>
    <n v="8"/>
    <s v="El Paso"/>
    <n v="41"/>
    <s v="08041"/>
    <n v="190"/>
    <n v="7573"/>
    <n v="2003"/>
    <x v="0"/>
    <m/>
    <m/>
    <s v="N"/>
    <s v="Natural Gas"/>
    <m/>
    <m/>
    <m/>
    <s v="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Big Sandy Peaker Plant"/>
    <s v="55284_G_BSG1"/>
    <n v="55284"/>
    <s v="G"/>
    <s v="BSG1"/>
    <n v="4424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21820999999999999"/>
    <n v="0.21820999999999999"/>
    <n v="0.21820999999999999"/>
    <n v="0.21820999999999999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2"/>
    <n v="55284"/>
    <s v="G"/>
    <s v="BSG2"/>
    <n v="4425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9436"/>
    <n v="0.19436"/>
    <n v="0.19436"/>
    <n v="0.19436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3"/>
    <n v="55284"/>
    <s v="G"/>
    <s v="BSG3"/>
    <n v="4426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20598"/>
    <n v="0.20598"/>
    <n v="0.20598"/>
    <n v="0.20598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4"/>
    <n v="55284"/>
    <s v="G"/>
    <s v="BSG4"/>
    <n v="4427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171000000000001"/>
    <n v="0.18171000000000001"/>
    <n v="0.18171000000000001"/>
    <n v="0.18171000000000001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5"/>
    <n v="55284"/>
    <s v="G"/>
    <s v="BSG5"/>
    <n v="4428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822"/>
    <n v="0.18822"/>
    <n v="0.18822"/>
    <n v="0.18822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6"/>
    <n v="55284"/>
    <s v="G"/>
    <s v="BSG6"/>
    <n v="4429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481"/>
    <n v="0.18481"/>
    <n v="0.18481"/>
    <n v="0.18481"/>
    <m/>
    <m/>
    <m/>
    <m/>
    <m/>
    <m/>
    <m/>
    <m/>
    <m/>
    <m/>
    <m/>
    <s v="Big Sandy Peaker Plant LLC"/>
    <n v="100"/>
    <s v="Middle River Power II LLC"/>
    <n v="100"/>
  </r>
  <r>
    <s v="Wolf Hills Energy"/>
    <s v="55285_G_WHG1"/>
    <n v="55285"/>
    <s v="G"/>
    <s v="WHG1"/>
    <n v="4436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3"/>
    <n v="0.23"/>
    <n v="0.23"/>
    <n v="0.23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2"/>
    <n v="55285"/>
    <s v="G"/>
    <s v="WHG2"/>
    <n v="4437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2846"/>
    <n v="0.22846"/>
    <n v="0.22846"/>
    <n v="0.22846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3"/>
    <n v="55285"/>
    <s v="G"/>
    <s v="WHG3"/>
    <n v="4438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3405000000000001"/>
    <n v="0.23405000000000001"/>
    <n v="0.23405000000000001"/>
    <n v="0.23405000000000001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4"/>
    <n v="55285"/>
    <s v="G"/>
    <s v="WHG4"/>
    <n v="4439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4124000000000001"/>
    <n v="0.24124000000000001"/>
    <n v="0.24124000000000001"/>
    <n v="0.24124000000000001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5"/>
    <n v="55285"/>
    <s v="G"/>
    <s v="WHG5"/>
    <n v="4440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4057000000000001"/>
    <n v="0.24057000000000001"/>
    <n v="0.24057000000000001"/>
    <n v="0.24057000000000001"/>
    <m/>
    <m/>
    <m/>
    <m/>
    <m/>
    <m/>
    <m/>
    <m/>
    <m/>
    <m/>
    <m/>
    <s v="Wolf Hills Energy LLC (Middle River)"/>
    <n v="100"/>
    <s v="Middle River Power II LLC"/>
    <n v="100"/>
  </r>
  <r>
    <s v="Oleander Power Project LP"/>
    <s v="55286_G_OG1"/>
    <n v="55286"/>
    <s v="G"/>
    <s v="OG1"/>
    <n v="4446"/>
    <x v="4"/>
    <m/>
    <s v="FRCC"/>
    <s v="Florida"/>
    <n v="12"/>
    <s v="Brevard"/>
    <n v="9"/>
    <s v="12009"/>
    <n v="155"/>
    <n v="10954"/>
    <n v="2002"/>
    <x v="0"/>
    <m/>
    <m/>
    <s v="N"/>
    <s v="Natural Gas, Distillate Fuel Oil"/>
    <m/>
    <m/>
    <m/>
    <s v="DLNB + H2O"/>
    <m/>
    <m/>
    <m/>
    <m/>
    <m/>
    <m/>
    <m/>
    <m/>
    <n v="1E-3"/>
    <n v="3.014E-2"/>
    <n v="3.014E-2"/>
    <n v="3.014E-2"/>
    <n v="3.014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2"/>
    <n v="55286"/>
    <s v="G"/>
    <s v="OG2"/>
    <n v="4447"/>
    <x v="4"/>
    <m/>
    <s v="FRCC"/>
    <s v="Florida"/>
    <n v="12"/>
    <s v="Brevard"/>
    <n v="9"/>
    <s v="12009"/>
    <n v="155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6150000000000002E-2"/>
    <n v="3.6150000000000002E-2"/>
    <n v="3.6150000000000002E-2"/>
    <n v="3.6150000000000002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3"/>
    <n v="55286"/>
    <s v="G"/>
    <s v="OG3"/>
    <n v="4448"/>
    <x v="4"/>
    <m/>
    <s v="FRCC"/>
    <s v="Florida"/>
    <n v="12"/>
    <s v="Brevard"/>
    <n v="9"/>
    <s v="12009"/>
    <n v="155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542E-2"/>
    <n v="3.542E-2"/>
    <n v="3.542E-2"/>
    <n v="3.542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4"/>
    <n v="55286"/>
    <s v="G"/>
    <s v="OG4"/>
    <n v="4449"/>
    <x v="4"/>
    <m/>
    <s v="FRCC"/>
    <s v="Florida"/>
    <n v="12"/>
    <s v="Brevard"/>
    <n v="9"/>
    <s v="12009"/>
    <n v="156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5270000000000003E-2"/>
    <n v="3.5270000000000003E-2"/>
    <n v="3.5270000000000003E-2"/>
    <n v="3.5270000000000003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5"/>
    <n v="55286"/>
    <s v="G"/>
    <s v="OG5"/>
    <n v="4450"/>
    <x v="4"/>
    <m/>
    <s v="FRCC"/>
    <s v="Florida"/>
    <n v="12"/>
    <s v="Brevard"/>
    <n v="9"/>
    <s v="12009"/>
    <n v="157"/>
    <n v="10957"/>
    <n v="2007"/>
    <x v="0"/>
    <m/>
    <m/>
    <s v="N"/>
    <s v="Natural Gas, Distillate Fuel Oil"/>
    <m/>
    <m/>
    <m/>
    <s v="DLNB + H2O"/>
    <m/>
    <m/>
    <m/>
    <m/>
    <m/>
    <m/>
    <m/>
    <m/>
    <n v="1E-3"/>
    <n v="3.4029999999999998E-2"/>
    <n v="3.4029999999999998E-2"/>
    <n v="3.4029999999999998E-2"/>
    <n v="3.4029999999999998E-2"/>
    <m/>
    <m/>
    <m/>
    <m/>
    <m/>
    <m/>
    <m/>
    <m/>
    <m/>
    <m/>
    <m/>
    <s v="Oleander Power Project LP"/>
    <n v="100"/>
    <s v="NextEra Energy Inc"/>
    <n v="100"/>
  </r>
  <r>
    <s v="Storm Lake II"/>
    <s v="55287_G_EXIS"/>
    <n v="55287"/>
    <s v="G"/>
    <s v="EXIS"/>
    <m/>
    <x v="10"/>
    <m/>
    <s v="MIS_IA"/>
    <s v="Iowa"/>
    <n v="19"/>
    <s v="Buena Vista"/>
    <n v="21"/>
    <s v="19021"/>
    <n v="76.5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I LLC"/>
    <n v="100"/>
    <s v="ALLETE Inc"/>
    <n v="100"/>
  </r>
  <r>
    <s v="Medway Hydro"/>
    <s v="55288_G_MW01"/>
    <n v="55288"/>
    <s v="G"/>
    <s v="MW01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2"/>
    <n v="55288"/>
    <s v="G"/>
    <s v="MW02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3"/>
    <n v="55288"/>
    <s v="G"/>
    <s v="MW03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4"/>
    <n v="55288"/>
    <s v="G"/>
    <s v="MW04"/>
    <m/>
    <x v="0"/>
    <m/>
    <s v="NENG_ME"/>
    <s v="Maine"/>
    <n v="23"/>
    <s v="Penobscot"/>
    <n v="19"/>
    <s v="23019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5"/>
    <n v="55288"/>
    <s v="G"/>
    <s v="MW05"/>
    <m/>
    <x v="0"/>
    <m/>
    <s v="NENG_ME"/>
    <s v="Maine"/>
    <n v="23"/>
    <s v="Penobscot"/>
    <n v="19"/>
    <s v="23019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Decatur Energy Center"/>
    <s v="55292_G_CTG1"/>
    <n v="55292"/>
    <s v="G"/>
    <s v="CTG1"/>
    <n v="4459"/>
    <x v="3"/>
    <m/>
    <s v="S_C_TVA"/>
    <s v="Alabama"/>
    <n v="1"/>
    <s v="Morgan"/>
    <n v="103"/>
    <s v="01103"/>
    <n v="155"/>
    <n v="7886"/>
    <n v="2002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CTG2"/>
    <n v="55292"/>
    <s v="G"/>
    <s v="CTG2"/>
    <n v="4460"/>
    <x v="3"/>
    <m/>
    <s v="S_C_TVA"/>
    <s v="Alabama"/>
    <n v="1"/>
    <s v="Morgan"/>
    <n v="103"/>
    <s v="01103"/>
    <n v="155"/>
    <n v="7886"/>
    <n v="2002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STG1"/>
    <n v="55292"/>
    <s v="G"/>
    <s v="STG1"/>
    <n v="4459"/>
    <x v="3"/>
    <m/>
    <s v="S_C_TVA"/>
    <s v="Alabama"/>
    <n v="1"/>
    <s v="Morgan"/>
    <n v="103"/>
    <s v="01103"/>
    <n v="260"/>
    <n v="7886"/>
    <n v="2002"/>
    <x v="0"/>
    <m/>
    <m/>
    <s v="N"/>
    <s v="Natural Gas"/>
    <m/>
    <m/>
    <m/>
    <s v="NH3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CTG3"/>
    <n v="55292"/>
    <s v="G"/>
    <s v="CTG3"/>
    <n v="4461"/>
    <x v="3"/>
    <m/>
    <s v="S_C_TVA"/>
    <s v="Alabama"/>
    <n v="1"/>
    <s v="Morgan"/>
    <n v="103"/>
    <s v="01103"/>
    <n v="155"/>
    <n v="7886"/>
    <n v="2003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Morgan Energy Center"/>
    <s v="55293_G_CTG2"/>
    <n v="55293"/>
    <s v="G"/>
    <s v="CTG2"/>
    <n v="4463"/>
    <x v="3"/>
    <m/>
    <s v="S_C_TVA"/>
    <s v="Alabama"/>
    <n v="1"/>
    <s v="Morgan"/>
    <n v="103"/>
    <s v="01103"/>
    <n v="161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CTG3"/>
    <n v="55293"/>
    <s v="G"/>
    <s v="CTG3"/>
    <n v="4464"/>
    <x v="3"/>
    <m/>
    <s v="S_C_TVA"/>
    <s v="Alabama"/>
    <n v="1"/>
    <s v="Morgan"/>
    <n v="103"/>
    <s v="01103"/>
    <n v="161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STG1"/>
    <n v="55293"/>
    <s v="G"/>
    <s v="STG1"/>
    <n v="4462"/>
    <x v="3"/>
    <m/>
    <s v="S_C_TVA"/>
    <s v="Alabama"/>
    <n v="1"/>
    <s v="Morgan"/>
    <n v="103"/>
    <s v="01103"/>
    <n v="266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CTG1"/>
    <n v="55293"/>
    <s v="G"/>
    <s v="CTG1"/>
    <n v="4462"/>
    <x v="3"/>
    <m/>
    <s v="S_C_TVA"/>
    <s v="Alabama"/>
    <n v="1"/>
    <s v="Morgan"/>
    <n v="103"/>
    <s v="01103"/>
    <n v="161"/>
    <n v="7062"/>
    <n v="2004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Westbrook Energy Center Power Plant"/>
    <s v="55294_G_GTG1"/>
    <n v="55294"/>
    <s v="G"/>
    <s v="GTG1"/>
    <n v="4465"/>
    <x v="3"/>
    <m/>
    <s v="NENG_ME"/>
    <s v="Maine"/>
    <n v="23"/>
    <s v="Cumberland"/>
    <n v="5"/>
    <s v="23005"/>
    <n v="174.8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Westbrook Energy Center Power Plant"/>
    <s v="55294_G_GTG2"/>
    <n v="55294"/>
    <s v="G"/>
    <s v="GTG2"/>
    <n v="4466"/>
    <x v="3"/>
    <m/>
    <s v="NENG_ME"/>
    <s v="Maine"/>
    <n v="23"/>
    <s v="Cumberland"/>
    <n v="5"/>
    <s v="23005"/>
    <n v="173.9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Westbrook Energy Center Power Plant"/>
    <s v="55294_G_STG3"/>
    <n v="55294"/>
    <s v="G"/>
    <s v="STG3"/>
    <n v="4465"/>
    <x v="3"/>
    <m/>
    <s v="NENG_ME"/>
    <s v="Maine"/>
    <n v="23"/>
    <s v="Cumberland"/>
    <n v="5"/>
    <s v="23005"/>
    <n v="191.6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Blythe Energy Inc"/>
    <s v="55295_G_CT1"/>
    <n v="55295"/>
    <s v="G"/>
    <s v="CT1"/>
    <n v="4467"/>
    <x v="3"/>
    <m/>
    <s v="WECC_SCE"/>
    <s v="California"/>
    <n v="6"/>
    <s v="Riverside"/>
    <n v="65"/>
    <s v="06065"/>
    <n v="156.5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Blythe Energy Inc"/>
    <s v="55295_G_CT2"/>
    <n v="55295"/>
    <s v="G"/>
    <s v="CT2"/>
    <n v="4468"/>
    <x v="3"/>
    <m/>
    <s v="WECC_SCE"/>
    <s v="California"/>
    <n v="6"/>
    <s v="Riverside"/>
    <n v="65"/>
    <s v="06065"/>
    <n v="156.5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Blythe Energy Inc"/>
    <s v="55295_G_ST1"/>
    <n v="55295"/>
    <s v="G"/>
    <s v="ST1"/>
    <n v="4467"/>
    <x v="3"/>
    <m/>
    <s v="WECC_SCE"/>
    <s v="California"/>
    <n v="6"/>
    <s v="Riverside"/>
    <n v="65"/>
    <s v="06065"/>
    <n v="201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Calumet Energy Team LLC"/>
    <s v="55296_G_CT11"/>
    <n v="55296"/>
    <s v="G"/>
    <s v="CT11"/>
    <n v="4469"/>
    <x v="4"/>
    <m/>
    <s v="PJM_COMD"/>
    <s v="Illinois"/>
    <n v="17"/>
    <s v="Cook"/>
    <n v="31"/>
    <s v="17031"/>
    <n v="157.19999999999999"/>
    <n v="10745"/>
    <n v="2002"/>
    <x v="5"/>
    <m/>
    <m/>
    <s v="N"/>
    <s v="Natural Gas"/>
    <m/>
    <m/>
    <m/>
    <s v="DLNB"/>
    <m/>
    <m/>
    <m/>
    <m/>
    <m/>
    <m/>
    <m/>
    <m/>
    <n v="1"/>
    <n v="9.4060000000000005E-2"/>
    <n v="9.4060000000000005E-2"/>
    <n v="9.4060000000000005E-2"/>
    <n v="9.4060000000000005E-2"/>
    <m/>
    <m/>
    <m/>
    <m/>
    <m/>
    <m/>
    <m/>
    <m/>
    <m/>
    <m/>
    <m/>
    <s v="J Calumet Energy Team LLC"/>
    <n v="100"/>
    <s v="Vistra Energy"/>
    <n v="100"/>
  </r>
  <r>
    <s v="Calumet Energy Team LLC"/>
    <s v="55296_G_CT12"/>
    <n v="55296"/>
    <s v="G"/>
    <s v="CT12"/>
    <n v="4470"/>
    <x v="4"/>
    <m/>
    <s v="PJM_COMD"/>
    <s v="Illinois"/>
    <n v="17"/>
    <s v="Cook"/>
    <n v="31"/>
    <s v="17031"/>
    <n v="162.5"/>
    <n v="10745"/>
    <n v="2002"/>
    <x v="5"/>
    <m/>
    <m/>
    <s v="N"/>
    <s v="Natural Gas"/>
    <m/>
    <m/>
    <m/>
    <s v="DLNB"/>
    <m/>
    <m/>
    <m/>
    <m/>
    <m/>
    <m/>
    <m/>
    <m/>
    <n v="1"/>
    <n v="8.097E-2"/>
    <n v="8.097E-2"/>
    <n v="8.097E-2"/>
    <n v="8.097E-2"/>
    <m/>
    <m/>
    <m/>
    <m/>
    <m/>
    <m/>
    <m/>
    <m/>
    <m/>
    <m/>
    <m/>
    <s v="J Calumet Energy Team LLC"/>
    <n v="100"/>
    <s v="Vistra Energy"/>
    <n v="100"/>
  </r>
  <r>
    <s v="New Covert Generating Facility"/>
    <s v="55297_G_1"/>
    <n v="55297"/>
    <s v="G"/>
    <s v="1"/>
    <n v="4471"/>
    <x v="3"/>
    <m/>
    <s v="MIS_LMI"/>
    <s v="Michigan"/>
    <n v="26"/>
    <s v="Van Buren"/>
    <n v="159"/>
    <s v="26159"/>
    <n v="220.5"/>
    <n v="7131"/>
    <n v="2004"/>
    <x v="0"/>
    <m/>
    <m/>
    <s v="N"/>
    <s v="Natural Gas"/>
    <m/>
    <m/>
    <m/>
    <s v="DLNB"/>
    <s v="SCR"/>
    <m/>
    <m/>
    <m/>
    <m/>
    <m/>
    <m/>
    <m/>
    <m/>
    <n v="7.5950904302962904E-3"/>
    <n v="7.5950904302962904E-3"/>
    <n v="7.5950904302962904E-3"/>
    <n v="7.5950904302962904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1A"/>
    <n v="55297"/>
    <s v="G"/>
    <s v="1A"/>
    <n v="4471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7.5950904302962904E-3"/>
    <n v="7.5950904302962904E-3"/>
    <n v="7.5950904302962904E-3"/>
    <n v="7.5950904302962904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2"/>
    <n v="55297"/>
    <s v="G"/>
    <s v="2"/>
    <n v="4472"/>
    <x v="3"/>
    <m/>
    <s v="MIS_LMI"/>
    <s v="Michigan"/>
    <n v="26"/>
    <s v="Van Buren"/>
    <n v="159"/>
    <s v="26159"/>
    <n v="218.2"/>
    <n v="7131"/>
    <n v="2004"/>
    <x v="0"/>
    <m/>
    <m/>
    <s v="N"/>
    <s v="Natural Gas"/>
    <m/>
    <m/>
    <m/>
    <s v="DLNB"/>
    <s v="SCR"/>
    <m/>
    <m/>
    <m/>
    <m/>
    <m/>
    <m/>
    <m/>
    <m/>
    <n v="7.3027337200540499E-3"/>
    <n v="7.3027337200540499E-3"/>
    <n v="7.3027337200540499E-3"/>
    <n v="7.3027337200540499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2A"/>
    <n v="55297"/>
    <s v="G"/>
    <s v="2A"/>
    <n v="4472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7.3027337200540499E-3"/>
    <n v="7.3027337200540499E-3"/>
    <n v="7.3027337200540499E-3"/>
    <n v="7.3027337200540499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3"/>
    <n v="55297"/>
    <s v="G"/>
    <s v="3"/>
    <n v="4473"/>
    <x v="3"/>
    <m/>
    <s v="MIS_LMI"/>
    <s v="Michigan"/>
    <n v="26"/>
    <s v="Van Buren"/>
    <n v="159"/>
    <s v="26159"/>
    <n v="214.8"/>
    <n v="7131"/>
    <n v="2004"/>
    <x v="0"/>
    <m/>
    <m/>
    <s v="N"/>
    <s v="Natural Gas"/>
    <m/>
    <m/>
    <m/>
    <s v="DLNB"/>
    <s v="SCR"/>
    <m/>
    <m/>
    <m/>
    <m/>
    <m/>
    <m/>
    <m/>
    <m/>
    <n v="8.1724886503164607E-3"/>
    <n v="8.1724886503164607E-3"/>
    <n v="8.1724886503164607E-3"/>
    <n v="8.1724886503164607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3A"/>
    <n v="55297"/>
    <s v="G"/>
    <s v="3A"/>
    <n v="4473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8.1724886503164607E-3"/>
    <n v="8.1724886503164607E-3"/>
    <n v="8.1724886503164607E-3"/>
    <n v="8.1724886503164607E-3"/>
    <m/>
    <m/>
    <m/>
    <m/>
    <m/>
    <m/>
    <m/>
    <m/>
    <m/>
    <m/>
    <m/>
    <s v="New Covert Generating Co LLC"/>
    <n v="100"/>
    <s v="ArcLight Capital Partners LLC"/>
    <n v="100"/>
  </r>
  <r>
    <s v="Fairless Energy Center"/>
    <s v="55298_G_CT1A"/>
    <n v="55298"/>
    <s v="G"/>
    <s v="CT1A"/>
    <n v="4475"/>
    <x v="3"/>
    <m/>
    <s v="PJM_EMAC"/>
    <s v="Pennsylvania"/>
    <n v="42"/>
    <s v="Bucks"/>
    <n v="17"/>
    <s v="42017"/>
    <n v="183"/>
    <n v="7184"/>
    <n v="2004"/>
    <x v="0"/>
    <m/>
    <m/>
    <s v="N"/>
    <s v="Natural Gas"/>
    <m/>
    <m/>
    <m/>
    <s v="D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1B"/>
    <n v="55298"/>
    <s v="G"/>
    <s v="CT1B"/>
    <n v="4476"/>
    <x v="3"/>
    <m/>
    <s v="PJM_EMAC"/>
    <s v="Pennsylvania"/>
    <n v="42"/>
    <s v="Bucks"/>
    <n v="17"/>
    <s v="42017"/>
    <n v="191"/>
    <n v="7184"/>
    <n v="2004"/>
    <x v="0"/>
    <m/>
    <m/>
    <s v="N"/>
    <s v="Natural Gas"/>
    <m/>
    <m/>
    <m/>
    <s v="D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2A"/>
    <n v="55298"/>
    <s v="G"/>
    <s v="CT2A"/>
    <n v="88254"/>
    <x v="3"/>
    <m/>
    <s v="PJM_EMAC"/>
    <s v="Pennsylvania"/>
    <n v="42"/>
    <s v="Bucks"/>
    <n v="17"/>
    <s v="42017"/>
    <n v="198"/>
    <n v="7184"/>
    <n v="2004"/>
    <x v="0"/>
    <m/>
    <m/>
    <s v="N"/>
    <s v="Natural Gas"/>
    <m/>
    <m/>
    <m/>
    <s v="D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2B"/>
    <n v="55298"/>
    <s v="G"/>
    <s v="CT2B"/>
    <n v="88255"/>
    <x v="3"/>
    <m/>
    <s v="PJM_EMAC"/>
    <s v="Pennsylvania"/>
    <n v="42"/>
    <s v="Bucks"/>
    <n v="17"/>
    <s v="42017"/>
    <n v="198"/>
    <n v="7184"/>
    <n v="2004"/>
    <x v="0"/>
    <m/>
    <m/>
    <s v="N"/>
    <s v="Natural Gas"/>
    <m/>
    <m/>
    <m/>
    <s v="D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ST1"/>
    <n v="55298"/>
    <s v="G"/>
    <s v="ST1"/>
    <n v="4475"/>
    <x v="3"/>
    <m/>
    <s v="PJM_EMAC"/>
    <s v="Pennsylvania"/>
    <n v="42"/>
    <s v="Bucks"/>
    <n v="17"/>
    <s v="42017"/>
    <n v="258"/>
    <n v="7184"/>
    <n v="2004"/>
    <x v="0"/>
    <m/>
    <m/>
    <s v="N"/>
    <s v="Natural Gas"/>
    <m/>
    <m/>
    <m/>
    <s v="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ST2"/>
    <n v="55298"/>
    <s v="G"/>
    <s v="ST2"/>
    <n v="88254"/>
    <x v="3"/>
    <m/>
    <s v="PJM_EMAC"/>
    <s v="Pennsylvania"/>
    <n v="42"/>
    <s v="Bucks"/>
    <n v="17"/>
    <s v="42017"/>
    <n v="258"/>
    <n v="7184"/>
    <n v="2004"/>
    <x v="0"/>
    <m/>
    <m/>
    <s v="N"/>
    <s v="Natural Gas"/>
    <m/>
    <m/>
    <m/>
    <s v="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Channel Energy Center LLC"/>
    <s v="55299_G_CTG1"/>
    <n v="55299"/>
    <s v="G"/>
    <s v="CTG1"/>
    <n v="4477"/>
    <x v="3"/>
    <m/>
    <s v="ERC_REST"/>
    <s v="Texas"/>
    <n v="48"/>
    <s v="Harris"/>
    <n v="201"/>
    <s v="48201"/>
    <n v="185"/>
    <n v="5500"/>
    <n v="2001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CTG2"/>
    <n v="55299"/>
    <s v="G"/>
    <s v="CTG2"/>
    <n v="4478"/>
    <x v="3"/>
    <m/>
    <s v="ERC_REST"/>
    <s v="Texas"/>
    <n v="48"/>
    <s v="Harris"/>
    <n v="201"/>
    <s v="48201"/>
    <n v="185"/>
    <n v="5500"/>
    <n v="2002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ST-1"/>
    <n v="55299"/>
    <s v="G"/>
    <s v="ST-1"/>
    <n v="4477"/>
    <x v="3"/>
    <m/>
    <s v="ERC_REST"/>
    <s v="Texas"/>
    <n v="48"/>
    <s v="Harris"/>
    <n v="201"/>
    <s v="48201"/>
    <n v="215"/>
    <n v="5500"/>
    <n v="2002"/>
    <x v="0"/>
    <m/>
    <m/>
    <s v="Y"/>
    <s v="Natural Gas"/>
    <m/>
    <m/>
    <m/>
    <s v="NH3"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CTG3"/>
    <n v="55299"/>
    <s v="G"/>
    <s v="CTG3"/>
    <n v="4479"/>
    <x v="3"/>
    <m/>
    <s v="ERC_REST"/>
    <s v="Texas"/>
    <n v="48"/>
    <s v="Harris"/>
    <n v="201"/>
    <s v="48201"/>
    <n v="183"/>
    <n v="5500"/>
    <n v="2014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Baconton Power Plant"/>
    <s v="55304_G_CT1"/>
    <n v="55304"/>
    <s v="G"/>
    <s v="CT1"/>
    <n v="4484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8780000000000007E-2"/>
    <n v="9.8780000000000007E-2"/>
    <n v="9.8780000000000007E-2"/>
    <n v="9.8780000000000007E-2"/>
    <m/>
    <m/>
    <m/>
    <m/>
    <m/>
    <m/>
    <m/>
    <m/>
    <m/>
    <m/>
    <m/>
    <s v="Baconton Power LLC"/>
    <n v="100"/>
    <s v="Royal Dutch Shell plc"/>
    <n v="100"/>
  </r>
  <r>
    <s v="Baconton Power Plant"/>
    <s v="55304_G_CT4"/>
    <n v="55304"/>
    <s v="G"/>
    <s v="CT4"/>
    <n v="4485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5820000000000002E-2"/>
    <n v="9.5820000000000002E-2"/>
    <n v="9.5820000000000002E-2"/>
    <n v="9.5820000000000002E-2"/>
    <m/>
    <m/>
    <m/>
    <m/>
    <m/>
    <m/>
    <m/>
    <m/>
    <m/>
    <m/>
    <m/>
    <s v="Baconton Power LLC"/>
    <n v="100"/>
    <s v="Royal Dutch Shell plc"/>
    <n v="100"/>
  </r>
  <r>
    <s v="Baconton Power Plant"/>
    <s v="55304_G_CT5"/>
    <n v="55304"/>
    <s v="G"/>
    <s v="CT5"/>
    <n v="4486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0.10205"/>
    <n v="0.10205"/>
    <n v="0.10205"/>
    <n v="0.10205"/>
    <m/>
    <m/>
    <m/>
    <m/>
    <m/>
    <m/>
    <m/>
    <m/>
    <m/>
    <m/>
    <m/>
    <s v="Baconton Power LLC"/>
    <n v="100"/>
    <s v="Royal Dutch Shell plc"/>
    <n v="100"/>
  </r>
  <r>
    <s v="Baconton Power Plant"/>
    <s v="55304_G_CT6"/>
    <n v="55304"/>
    <s v="G"/>
    <s v="CT6"/>
    <n v="4487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7970000000000002E-2"/>
    <n v="9.7970000000000002E-2"/>
    <n v="9.7970000000000002E-2"/>
    <n v="9.7970000000000002E-2"/>
    <m/>
    <m/>
    <m/>
    <m/>
    <m/>
    <m/>
    <m/>
    <m/>
    <m/>
    <m/>
    <m/>
    <s v="Baconton Power LLC"/>
    <n v="100"/>
    <s v="Royal Dutch Shell plc"/>
    <n v="100"/>
  </r>
  <r>
    <s v="Gila River Power Block 4"/>
    <s v="55306_G_CTG7"/>
    <n v="55306"/>
    <s v="G"/>
    <s v="CTG7"/>
    <n v="8520"/>
    <x v="3"/>
    <m/>
    <s v="WECC_AZ"/>
    <s v="Arizona"/>
    <n v="4"/>
    <s v="Maricopa"/>
    <n v="13"/>
    <s v="04013"/>
    <n v="146"/>
    <n v="7534"/>
    <n v="2003"/>
    <x v="0"/>
    <m/>
    <m/>
    <s v="N"/>
    <s v="Natural Gas"/>
    <m/>
    <m/>
    <m/>
    <s v="D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Gila River Power Block 4"/>
    <s v="55306_G_CTG8"/>
    <n v="55306"/>
    <s v="G"/>
    <s v="CTG8"/>
    <n v="8522"/>
    <x v="3"/>
    <m/>
    <s v="WECC_AZ"/>
    <s v="Arizona"/>
    <n v="4"/>
    <s v="Maricopa"/>
    <n v="13"/>
    <s v="04013"/>
    <n v="146"/>
    <n v="7534"/>
    <n v="2003"/>
    <x v="0"/>
    <m/>
    <m/>
    <s v="N"/>
    <s v="Natural Gas"/>
    <m/>
    <m/>
    <m/>
    <s v="D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Gila River Power Block 4"/>
    <s v="55306_G_ST12"/>
    <n v="55306"/>
    <s v="G"/>
    <s v="ST12"/>
    <n v="8520"/>
    <x v="3"/>
    <m/>
    <s v="WECC_AZ"/>
    <s v="Arizona"/>
    <n v="4"/>
    <s v="Maricopa"/>
    <n v="13"/>
    <s v="04013"/>
    <n v="223"/>
    <n v="7534"/>
    <n v="2003"/>
    <x v="0"/>
    <m/>
    <m/>
    <s v="N"/>
    <s v="Natural Gas"/>
    <m/>
    <m/>
    <m/>
    <s v="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Calvert City"/>
    <s v="55308_G_GEN1"/>
    <n v="55308"/>
    <s v="G"/>
    <s v="GEN1"/>
    <n v="88083"/>
    <x v="4"/>
    <m/>
    <s v="S_C_TVA"/>
    <s v="Kentucky"/>
    <n v="21"/>
    <s v="Marshall"/>
    <n v="157"/>
    <s v="21157"/>
    <n v="23"/>
    <n v="8700"/>
    <n v="2000"/>
    <x v="0"/>
    <m/>
    <m/>
    <s v="Y"/>
    <s v="Natural Gas"/>
    <m/>
    <m/>
    <m/>
    <m/>
    <m/>
    <m/>
    <m/>
    <m/>
    <m/>
    <m/>
    <m/>
    <m/>
    <n v="4"/>
    <n v="7.8240000000000004E-2"/>
    <n v="7.8240000000000004E-2"/>
    <n v="7.8240000000000004E-2"/>
    <n v="7.8240000000000004E-2"/>
    <m/>
    <m/>
    <m/>
    <m/>
    <m/>
    <m/>
    <m/>
    <m/>
    <m/>
    <m/>
    <m/>
    <s v="DTE Calvert City LLC"/>
    <n v="100"/>
    <s v="DTE Energy Co"/>
    <n v="100"/>
  </r>
  <r>
    <s v="Air Products Port Arthur"/>
    <s v="55309_G_GEN1"/>
    <n v="55309"/>
    <s v="G"/>
    <s v="GEN1"/>
    <m/>
    <x v="4"/>
    <m/>
    <s v="MIS_WOTA"/>
    <s v="Texas"/>
    <n v="48"/>
    <s v="Jefferson"/>
    <n v="245"/>
    <s v="48245"/>
    <n v="33.200000000000003"/>
    <n v="8700"/>
    <n v="2000"/>
    <x v="0"/>
    <m/>
    <m/>
    <s v="Y"/>
    <s v="Natural Gas"/>
    <m/>
    <m/>
    <m/>
    <m/>
    <m/>
    <m/>
    <m/>
    <m/>
    <m/>
    <m/>
    <m/>
    <m/>
    <n v="1.0900000000000001"/>
    <n v="4.7000000000000002E-3"/>
    <n v="4.7000000000000002E-3"/>
    <n v="4.7000000000000002E-3"/>
    <n v="4.7000000000000002E-3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G_GEN4"/>
    <n v="55309"/>
    <s v="G"/>
    <s v="GEN4"/>
    <m/>
    <x v="4"/>
    <m/>
    <s v="MIS_WOTA"/>
    <s v="Texas"/>
    <n v="48"/>
    <s v="Jefferson"/>
    <n v="245"/>
    <s v="48245"/>
    <n v="72.400000000000006"/>
    <n v="8700"/>
    <n v="2006"/>
    <x v="0"/>
    <m/>
    <m/>
    <s v="Y"/>
    <s v="Natural Gas"/>
    <m/>
    <m/>
    <m/>
    <m/>
    <s v="SCR"/>
    <m/>
    <m/>
    <m/>
    <m/>
    <m/>
    <m/>
    <m/>
    <m/>
    <n v="1.916E-2"/>
    <n v="1.916E-2"/>
    <n v="1.916E-2"/>
    <n v="1.916E-2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B_HRSG"/>
    <n v="55309"/>
    <s v="B"/>
    <s v="HRSG"/>
    <m/>
    <x v="13"/>
    <m/>
    <s v="MIS_WOTA"/>
    <s v="Texas"/>
    <n v="48"/>
    <s v="Jefferson"/>
    <n v="245"/>
    <s v="48245"/>
    <n v="20.5"/>
    <n v="6690"/>
    <n v="2007"/>
    <x v="0"/>
    <m/>
    <m/>
    <s v="Y"/>
    <s v="Fossil Waste"/>
    <m/>
    <m/>
    <m/>
    <s v="NH3"/>
    <s v="SCR"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G_GEN 5"/>
    <n v="55309"/>
    <s v="G"/>
    <s v="GEN 5"/>
    <m/>
    <x v="4"/>
    <m/>
    <s v="MIS_WOTA"/>
    <s v="Texas"/>
    <n v="48"/>
    <s v="Jefferson"/>
    <n v="245"/>
    <s v="48245"/>
    <n v="32.799999999999997"/>
    <n v="8700"/>
    <n v="2012"/>
    <x v="0"/>
    <m/>
    <m/>
    <s v="Y"/>
    <s v="Natural Gas"/>
    <m/>
    <m/>
    <m/>
    <m/>
    <s v="SCR"/>
    <m/>
    <m/>
    <m/>
    <m/>
    <m/>
    <m/>
    <m/>
    <m/>
    <n v="5.2300000000000003E-3"/>
    <n v="5.2300000000000003E-3"/>
    <n v="5.2300000000000003E-3"/>
    <n v="5.2300000000000003E-3"/>
    <m/>
    <m/>
    <m/>
    <m/>
    <m/>
    <m/>
    <m/>
    <m/>
    <m/>
    <m/>
    <m/>
    <s v="Air Products &amp; Chemicals Inc"/>
    <n v="100"/>
    <s v="Air Products &amp; Chemicals Inc"/>
    <n v="100"/>
  </r>
  <r>
    <s v="Ingleside Cogeneration"/>
    <s v="55313_G_CTG1"/>
    <n v="55313"/>
    <s v="G"/>
    <s v="CTG1"/>
    <m/>
    <x v="3"/>
    <m/>
    <s v="ERC_REST"/>
    <s v="Texas"/>
    <n v="48"/>
    <s v="San Patricio"/>
    <n v="409"/>
    <s v="48409"/>
    <n v="155"/>
    <n v="5500"/>
    <n v="1999"/>
    <x v="0"/>
    <m/>
    <m/>
    <s v="Y"/>
    <s v="Natural Gas"/>
    <m/>
    <m/>
    <m/>
    <m/>
    <m/>
    <m/>
    <m/>
    <m/>
    <m/>
    <m/>
    <m/>
    <m/>
    <m/>
    <n v="2.3550000000000001E-2"/>
    <n v="2.3550000000000001E-2"/>
    <n v="2.3550000000000001E-2"/>
    <n v="2.3550000000000001E-2"/>
    <m/>
    <m/>
    <m/>
    <m/>
    <m/>
    <m/>
    <m/>
    <m/>
    <m/>
    <m/>
    <m/>
    <s v="Ingleside Cogeneration LP"/>
    <n v="98"/>
    <s v="ConocoPhillips"/>
    <n v="98"/>
  </r>
  <r>
    <s v="Ingleside Cogeneration"/>
    <s v="55313_G_CTG2"/>
    <n v="55313"/>
    <s v="G"/>
    <s v="CTG2"/>
    <m/>
    <x v="3"/>
    <m/>
    <s v="ERC_REST"/>
    <s v="Texas"/>
    <n v="48"/>
    <s v="San Patricio"/>
    <n v="409"/>
    <s v="48409"/>
    <n v="155"/>
    <n v="5500"/>
    <n v="1999"/>
    <x v="0"/>
    <m/>
    <m/>
    <s v="Y"/>
    <s v="Natural Gas"/>
    <m/>
    <m/>
    <m/>
    <m/>
    <m/>
    <m/>
    <m/>
    <m/>
    <m/>
    <m/>
    <m/>
    <m/>
    <m/>
    <n v="2.3550000000000001E-2"/>
    <n v="2.3550000000000001E-2"/>
    <n v="2.3550000000000001E-2"/>
    <n v="2.3550000000000001E-2"/>
    <m/>
    <m/>
    <m/>
    <m/>
    <m/>
    <m/>
    <m/>
    <m/>
    <m/>
    <m/>
    <m/>
    <s v="Ingleside Cogeneration LP"/>
    <n v="98"/>
    <s v="ConocoPhillips"/>
    <n v="98"/>
  </r>
  <r>
    <s v="Ingleside Cogeneration"/>
    <s v="55313_G_STG"/>
    <n v="55313"/>
    <s v="G"/>
    <s v="STG"/>
    <m/>
    <x v="13"/>
    <m/>
    <s v="ERC_REST"/>
    <s v="Texas"/>
    <n v="48"/>
    <s v="San Patricio"/>
    <n v="409"/>
    <s v="48409"/>
    <n v="150"/>
    <n v="5022"/>
    <n v="1999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Ingleside Cogeneration LP"/>
    <n v="98"/>
    <s v="ConocoPhillips"/>
    <n v="98"/>
  </r>
  <r>
    <s v="Fore River Generating Station"/>
    <s v="55317_G_GT11"/>
    <n v="55317"/>
    <s v="G"/>
    <s v="GT11"/>
    <n v="4488"/>
    <x v="3"/>
    <m/>
    <s v="NENGREST"/>
    <s v="Massachusetts"/>
    <n v="25"/>
    <s v="Norfolk"/>
    <n v="21"/>
    <s v="25021"/>
    <n v="228.8"/>
    <n v="7470"/>
    <n v="2003"/>
    <x v="0"/>
    <m/>
    <m/>
    <s v="N"/>
    <s v="Natural Gas, Distillate Fuel Oil"/>
    <m/>
    <m/>
    <m/>
    <s v="DLNB + H2O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Fore River Generating Station"/>
    <s v="55317_G_GT12"/>
    <n v="55317"/>
    <s v="G"/>
    <s v="GT12"/>
    <n v="4489"/>
    <x v="3"/>
    <m/>
    <s v="NENGREST"/>
    <s v="Massachusetts"/>
    <n v="25"/>
    <s v="Norfolk"/>
    <n v="21"/>
    <s v="25021"/>
    <n v="228.1"/>
    <n v="7470"/>
    <n v="2003"/>
    <x v="0"/>
    <m/>
    <m/>
    <s v="N"/>
    <s v="Natural Gas, Distillate Fuel Oil"/>
    <m/>
    <m/>
    <m/>
    <s v="DLNB + H2O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Fore River Generating Station"/>
    <s v="55317_G_ST15"/>
    <n v="55317"/>
    <s v="G"/>
    <s v="ST15"/>
    <n v="4488"/>
    <x v="3"/>
    <m/>
    <s v="NENGREST"/>
    <s v="Massachusetts"/>
    <n v="25"/>
    <s v="Norfolk"/>
    <n v="21"/>
    <s v="25021"/>
    <n v="269.10000000000002"/>
    <n v="7470"/>
    <n v="2003"/>
    <x v="0"/>
    <m/>
    <m/>
    <s v="N"/>
    <s v="Natural Gas, Distillate Fuel Oil"/>
    <m/>
    <m/>
    <m/>
    <s v="LNB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Wise County Power LLC"/>
    <s v="55320_G_GT1"/>
    <n v="55320"/>
    <s v="G"/>
    <s v="GT1"/>
    <n v="8524"/>
    <x v="3"/>
    <m/>
    <s v="ERC_REST"/>
    <s v="Texas"/>
    <n v="48"/>
    <s v="Wise"/>
    <n v="497"/>
    <s v="48497"/>
    <n v="225"/>
    <n v="7281"/>
    <n v="2004"/>
    <x v="0"/>
    <m/>
    <m/>
    <s v="N"/>
    <s v="Natural Gas"/>
    <m/>
    <m/>
    <m/>
    <s v="DLNB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Wise County Power LLC"/>
    <s v="55320_G_GT2"/>
    <n v="55320"/>
    <s v="G"/>
    <s v="GT2"/>
    <n v="8526"/>
    <x v="3"/>
    <m/>
    <s v="ERC_REST"/>
    <s v="Texas"/>
    <n v="48"/>
    <s v="Wise"/>
    <n v="497"/>
    <s v="48497"/>
    <n v="225"/>
    <n v="7281"/>
    <n v="2004"/>
    <x v="0"/>
    <m/>
    <m/>
    <s v="N"/>
    <s v="Natural Gas"/>
    <m/>
    <m/>
    <m/>
    <s v="DLNB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Wise County Power LLC"/>
    <s v="55320_G_ST1"/>
    <n v="55320"/>
    <s v="G"/>
    <s v="ST1"/>
    <n v="8524"/>
    <x v="3"/>
    <m/>
    <s v="ERC_REST"/>
    <s v="Texas"/>
    <n v="48"/>
    <s v="Wise"/>
    <n v="497"/>
    <s v="48497"/>
    <n v="230"/>
    <n v="7281"/>
    <n v="2004"/>
    <x v="0"/>
    <m/>
    <m/>
    <s v="N"/>
    <s v="Natural Gas"/>
    <m/>
    <m/>
    <m/>
    <s v="LNB + NH3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Chuck Lenzie Generating Station"/>
    <s v="55322_G_CTG1"/>
    <n v="55322"/>
    <s v="G"/>
    <s v="CTG1"/>
    <n v="9006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2"/>
    <n v="55322"/>
    <s v="G"/>
    <s v="CTG2"/>
    <n v="9007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3"/>
    <n v="55322"/>
    <s v="G"/>
    <s v="CTG3"/>
    <n v="9008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4"/>
    <n v="55322"/>
    <s v="G"/>
    <s v="CTG4"/>
    <n v="9009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ST1"/>
    <n v="55322"/>
    <s v="G"/>
    <s v="ST1"/>
    <n v="9006"/>
    <x v="3"/>
    <m/>
    <s v="WECC_SNV"/>
    <s v="Nevada"/>
    <n v="32"/>
    <s v="Clark"/>
    <n v="3"/>
    <s v="32003"/>
    <n v="25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ST2"/>
    <n v="55322"/>
    <s v="G"/>
    <s v="ST2"/>
    <n v="9008"/>
    <x v="3"/>
    <m/>
    <s v="WECC_SNV"/>
    <s v="Nevada"/>
    <n v="32"/>
    <s v="Clark"/>
    <n v="3"/>
    <s v="32003"/>
    <n v="25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Baytown Energy Center"/>
    <s v="55327_G_CTG1"/>
    <n v="55327"/>
    <s v="G"/>
    <s v="CTG1"/>
    <n v="4097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CTG2"/>
    <n v="55327"/>
    <s v="G"/>
    <s v="CTG2"/>
    <n v="4098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CTG3"/>
    <n v="55327"/>
    <s v="G"/>
    <s v="CTG3"/>
    <n v="4099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STG1"/>
    <n v="55327"/>
    <s v="G"/>
    <s v="STG1"/>
    <n v="4097"/>
    <x v="3"/>
    <m/>
    <s v="ERC_REST"/>
    <s v="Texas"/>
    <n v="48"/>
    <s v="Chambers"/>
    <n v="71"/>
    <s v="48071"/>
    <n v="27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Hermiston Power Partnership"/>
    <s v="55328_G_CTG1"/>
    <n v="55328"/>
    <s v="G"/>
    <s v="CTG1"/>
    <n v="4493"/>
    <x v="3"/>
    <m/>
    <s v="WECC_PNW"/>
    <s v="Oregon"/>
    <n v="41"/>
    <s v="Umatilla"/>
    <n v="59"/>
    <s v="41059"/>
    <n v="184"/>
    <n v="7165"/>
    <n v="2002"/>
    <x v="0"/>
    <m/>
    <m/>
    <s v="N"/>
    <s v="Natural Gas"/>
    <m/>
    <m/>
    <m/>
    <s v="D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Hermiston Power Partnership"/>
    <s v="55328_G_CTG2"/>
    <n v="55328"/>
    <s v="G"/>
    <s v="CTG2"/>
    <n v="4494"/>
    <x v="3"/>
    <m/>
    <s v="WECC_PNW"/>
    <s v="Oregon"/>
    <n v="41"/>
    <s v="Umatilla"/>
    <n v="59"/>
    <s v="41059"/>
    <n v="184"/>
    <n v="7165"/>
    <n v="2002"/>
    <x v="0"/>
    <m/>
    <m/>
    <s v="N"/>
    <s v="Natural Gas"/>
    <m/>
    <m/>
    <m/>
    <s v="D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Hermiston Power Partnership"/>
    <s v="55328_G_STG1"/>
    <n v="55328"/>
    <s v="G"/>
    <s v="STG1"/>
    <n v="4493"/>
    <x v="3"/>
    <m/>
    <s v="WECC_PNW"/>
    <s v="Oregon"/>
    <n v="41"/>
    <s v="Umatilla"/>
    <n v="59"/>
    <s v="41059"/>
    <n v="247"/>
    <n v="7165"/>
    <n v="2002"/>
    <x v="0"/>
    <m/>
    <m/>
    <s v="N"/>
    <s v="Natural Gas"/>
    <m/>
    <m/>
    <m/>
    <s v="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Washington County Power LLC"/>
    <s v="55332_G_1"/>
    <n v="55332"/>
    <s v="G"/>
    <s v="1"/>
    <n v="4503"/>
    <x v="4"/>
    <m/>
    <s v="S_SOU"/>
    <s v="Georgia"/>
    <n v="13"/>
    <s v="Washington"/>
    <n v="303"/>
    <s v="13303"/>
    <n v="151"/>
    <n v="10745"/>
    <n v="2003"/>
    <x v="0"/>
    <m/>
    <m/>
    <s v="N"/>
    <s v="Natural Gas"/>
    <m/>
    <m/>
    <m/>
    <s v="DLNB"/>
    <m/>
    <m/>
    <m/>
    <m/>
    <m/>
    <m/>
    <m/>
    <m/>
    <n v="0.33"/>
    <n v="3.397E-2"/>
    <n v="3.397E-2"/>
    <n v="3.397E-2"/>
    <n v="3.397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2"/>
    <n v="55332"/>
    <s v="G"/>
    <s v="2"/>
    <n v="4504"/>
    <x v="4"/>
    <m/>
    <s v="S_SOU"/>
    <s v="Georgia"/>
    <n v="13"/>
    <s v="Washington"/>
    <n v="303"/>
    <s v="13303"/>
    <n v="157.9"/>
    <n v="10745"/>
    <n v="2003"/>
    <x v="0"/>
    <m/>
    <m/>
    <s v="N"/>
    <s v="Natural Gas"/>
    <m/>
    <m/>
    <m/>
    <s v="DLNB"/>
    <m/>
    <m/>
    <m/>
    <m/>
    <m/>
    <m/>
    <m/>
    <m/>
    <n v="0.33"/>
    <n v="4.4580000000000002E-2"/>
    <n v="4.4580000000000002E-2"/>
    <n v="4.4580000000000002E-2"/>
    <n v="4.4580000000000002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3"/>
    <n v="55332"/>
    <s v="G"/>
    <s v="3"/>
    <n v="4505"/>
    <x v="4"/>
    <m/>
    <s v="S_SOU"/>
    <s v="Georgia"/>
    <n v="13"/>
    <s v="Washington"/>
    <n v="303"/>
    <s v="13303"/>
    <n v="150"/>
    <n v="10745"/>
    <n v="2003"/>
    <x v="0"/>
    <m/>
    <m/>
    <s v="N"/>
    <s v="Natural Gas"/>
    <m/>
    <m/>
    <m/>
    <s v="DLNB"/>
    <m/>
    <m/>
    <m/>
    <m/>
    <m/>
    <m/>
    <m/>
    <m/>
    <n v="0.33"/>
    <n v="4.2139999999999997E-2"/>
    <n v="4.2139999999999997E-2"/>
    <n v="4.2139999999999997E-2"/>
    <n v="4.2139999999999997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4"/>
    <n v="55332"/>
    <s v="G"/>
    <s v="4"/>
    <n v="4506"/>
    <x v="4"/>
    <m/>
    <s v="S_SOU"/>
    <s v="Georgia"/>
    <n v="13"/>
    <s v="Washington"/>
    <n v="303"/>
    <s v="13303"/>
    <n v="156.6"/>
    <n v="10745"/>
    <n v="2003"/>
    <x v="0"/>
    <m/>
    <m/>
    <s v="N"/>
    <s v="Natural Gas"/>
    <m/>
    <m/>
    <m/>
    <s v="DLNB"/>
    <m/>
    <m/>
    <m/>
    <m/>
    <m/>
    <m/>
    <m/>
    <m/>
    <n v="0.33"/>
    <n v="2.6509999999999999E-2"/>
    <n v="2.6509999999999999E-2"/>
    <n v="2.6509999999999999E-2"/>
    <n v="2.6509999999999999E-2"/>
    <m/>
    <m/>
    <m/>
    <m/>
    <m/>
    <m/>
    <m/>
    <m/>
    <m/>
    <m/>
    <m/>
    <s v="Washington County Power LLC"/>
    <n v="100"/>
    <s v="Carlyle Group (The)"/>
    <n v="100"/>
  </r>
  <r>
    <s v="Delta Energy Center"/>
    <s v="55333_G_CTG1"/>
    <n v="55333"/>
    <s v="G"/>
    <s v="CTG1"/>
    <n v="3739"/>
    <x v="3"/>
    <m/>
    <s v="WEC_CALN"/>
    <s v="California"/>
    <n v="6"/>
    <s v="Contra Costa"/>
    <n v="13"/>
    <s v="06013"/>
    <n v="176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CTG2"/>
    <n v="55333"/>
    <s v="G"/>
    <s v="CTG2"/>
    <n v="3740"/>
    <x v="3"/>
    <m/>
    <s v="WEC_CALN"/>
    <s v="California"/>
    <n v="6"/>
    <s v="Contra Costa"/>
    <n v="13"/>
    <s v="06013"/>
    <n v="165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CTG3"/>
    <n v="55333"/>
    <s v="G"/>
    <s v="CTG3"/>
    <n v="3741"/>
    <x v="3"/>
    <m/>
    <s v="WEC_CALN"/>
    <s v="California"/>
    <n v="6"/>
    <s v="Contra Costa"/>
    <n v="13"/>
    <s v="06013"/>
    <n v="165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STG1"/>
    <n v="55333"/>
    <s v="G"/>
    <s v="STG1"/>
    <n v="3739"/>
    <x v="3"/>
    <m/>
    <s v="WEC_CALN"/>
    <s v="California"/>
    <n v="6"/>
    <s v="Contra Costa"/>
    <n v="13"/>
    <s v="06013"/>
    <n v="263.10000000000002"/>
    <n v="7482"/>
    <n v="2002"/>
    <x v="0"/>
    <m/>
    <m/>
    <s v="N"/>
    <s v="Natural Gas"/>
    <m/>
    <m/>
    <m/>
    <s v="LNB + 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Holland Energy Facility"/>
    <s v="55334_G_CTG1"/>
    <n v="55334"/>
    <s v="G"/>
    <s v="CTG1"/>
    <n v="4508"/>
    <x v="3"/>
    <m/>
    <s v="MIS_IL"/>
    <s v="Illinois"/>
    <n v="17"/>
    <s v="Shelby"/>
    <n v="173"/>
    <s v="17173"/>
    <n v="151.69999999999999"/>
    <n v="7684"/>
    <n v="2002"/>
    <x v="5"/>
    <m/>
    <m/>
    <s v="N"/>
    <s v="Natural Gas"/>
    <m/>
    <m/>
    <m/>
    <s v="DLNB"/>
    <s v="SCR"/>
    <m/>
    <m/>
    <m/>
    <m/>
    <m/>
    <m/>
    <m/>
    <n v="1E-3"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Holland Energy Facility"/>
    <s v="55334_G_CTG2"/>
    <n v="55334"/>
    <s v="G"/>
    <s v="CTG2"/>
    <n v="4509"/>
    <x v="3"/>
    <m/>
    <s v="MIS_IL"/>
    <s v="Illinois"/>
    <n v="17"/>
    <s v="Shelby"/>
    <n v="173"/>
    <s v="17173"/>
    <n v="146.19999999999999"/>
    <n v="7684"/>
    <n v="2002"/>
    <x v="5"/>
    <m/>
    <m/>
    <s v="N"/>
    <s v="Natural Gas"/>
    <m/>
    <m/>
    <m/>
    <s v="DLNB"/>
    <s v="SCR"/>
    <m/>
    <m/>
    <m/>
    <m/>
    <m/>
    <m/>
    <m/>
    <n v="1E-3"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Holland Energy Facility"/>
    <s v="55334_G_STG1"/>
    <n v="55334"/>
    <s v="G"/>
    <s v="STG1"/>
    <n v="4508"/>
    <x v="3"/>
    <m/>
    <s v="MIS_IL"/>
    <s v="Illinois"/>
    <n v="17"/>
    <s v="Shelby"/>
    <n v="173"/>
    <s v="17173"/>
    <n v="326.39999999999998"/>
    <n v="7684"/>
    <n v="2002"/>
    <x v="5"/>
    <m/>
    <m/>
    <s v="N"/>
    <s v="Natural Gas"/>
    <m/>
    <m/>
    <m/>
    <s v="LNB + NH3"/>
    <s v="SCR"/>
    <m/>
    <m/>
    <m/>
    <m/>
    <m/>
    <m/>
    <m/>
    <m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Ironwood LLC"/>
    <s v="55337_G_CT1"/>
    <n v="55337"/>
    <s v="G"/>
    <s v="CT1"/>
    <n v="88084"/>
    <x v="3"/>
    <m/>
    <s v="PJM_WMAC"/>
    <s v="Pennsylvania"/>
    <n v="42"/>
    <s v="Lebanon"/>
    <n v="75"/>
    <s v="42075"/>
    <n v="238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Ironwood LLC"/>
    <s v="55337_G_CT2"/>
    <n v="55337"/>
    <s v="G"/>
    <s v="CT2"/>
    <n v="88085"/>
    <x v="3"/>
    <m/>
    <s v="PJM_WMAC"/>
    <s v="Pennsylvania"/>
    <n v="42"/>
    <s v="Lebanon"/>
    <n v="75"/>
    <s v="42075"/>
    <n v="241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Ironwood LLC"/>
    <s v="55337_G_ST4"/>
    <n v="55337"/>
    <s v="G"/>
    <s v="ST4"/>
    <n v="88084"/>
    <x v="3"/>
    <m/>
    <s v="PJM_WMAC"/>
    <s v="Pennsylvania"/>
    <n v="42"/>
    <s v="Lebanon"/>
    <n v="75"/>
    <s v="42075"/>
    <n v="219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Dell Power Station"/>
    <s v="55340_G_CTG1"/>
    <n v="55340"/>
    <s v="G"/>
    <s v="CTG1"/>
    <n v="4517"/>
    <x v="3"/>
    <m/>
    <s v="S_D_AECI"/>
    <s v="Arkansas"/>
    <n v="5"/>
    <s v="Mississippi"/>
    <n v="93"/>
    <s v="05093"/>
    <n v="147"/>
    <n v="7567"/>
    <n v="2007"/>
    <x v="0"/>
    <m/>
    <m/>
    <s v="N"/>
    <s v="Natural Gas, Distillate Fuel Oil"/>
    <m/>
    <m/>
    <m/>
    <s v="D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Dell Power Station"/>
    <s v="55340_G_CTG2"/>
    <n v="55340"/>
    <s v="G"/>
    <s v="CTG2"/>
    <n v="4518"/>
    <x v="3"/>
    <m/>
    <s v="S_D_AECI"/>
    <s v="Arkansas"/>
    <n v="5"/>
    <s v="Mississippi"/>
    <n v="93"/>
    <s v="05093"/>
    <n v="148"/>
    <n v="7567"/>
    <n v="2007"/>
    <x v="0"/>
    <m/>
    <m/>
    <s v="N"/>
    <s v="Natural Gas, Distillate Fuel Oil"/>
    <m/>
    <m/>
    <m/>
    <s v="D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Dell Power Station"/>
    <s v="55340_G_STG"/>
    <n v="55340"/>
    <s v="G"/>
    <s v="STG"/>
    <n v="4517"/>
    <x v="3"/>
    <m/>
    <s v="S_D_AECI"/>
    <s v="Arkansas"/>
    <n v="5"/>
    <s v="Mississippi"/>
    <n v="93"/>
    <s v="05093"/>
    <n v="151"/>
    <n v="7567"/>
    <n v="2007"/>
    <x v="0"/>
    <m/>
    <m/>
    <s v="N"/>
    <s v="Natural Gas, Distillate Fuel Oil"/>
    <m/>
    <m/>
    <m/>
    <s v="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Woodstock Windfarm"/>
    <s v="55342_G_WIND"/>
    <n v="55342"/>
    <s v="G"/>
    <s v="WIND"/>
    <m/>
    <x v="10"/>
    <m/>
    <s v="MIS_MNWI"/>
    <s v="Minnesota"/>
    <n v="27"/>
    <s v="Pipestone"/>
    <n v="117"/>
    <s v="27117"/>
    <n v="10.199999999999999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stock Hills LLC"/>
    <n v="100"/>
    <s v="Juhl Wind Inc"/>
    <n v="100"/>
  </r>
  <r>
    <s v="Luna Energy Facility"/>
    <s v="55343_G_CTG1"/>
    <n v="55343"/>
    <s v="G"/>
    <s v="CTG1"/>
    <n v="4521"/>
    <x v="3"/>
    <m/>
    <s v="WECC_NM"/>
    <s v="New Mexico"/>
    <n v="35"/>
    <s v="Luna"/>
    <n v="29"/>
    <s v="35029"/>
    <n v="150.5"/>
    <n v="7809"/>
    <n v="2006"/>
    <x v="0"/>
    <m/>
    <m/>
    <s v="N"/>
    <s v="Natural Gas"/>
    <m/>
    <m/>
    <m/>
    <s v="DLNB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Luna Energy Facility"/>
    <s v="55343_G_CTG2"/>
    <n v="55343"/>
    <s v="G"/>
    <s v="CTG2"/>
    <n v="4522"/>
    <x v="3"/>
    <m/>
    <s v="WECC_NM"/>
    <s v="New Mexico"/>
    <n v="35"/>
    <s v="Luna"/>
    <n v="29"/>
    <s v="35029"/>
    <n v="150.5"/>
    <n v="7809"/>
    <n v="2006"/>
    <x v="0"/>
    <m/>
    <m/>
    <s v="N"/>
    <s v="Natural Gas"/>
    <m/>
    <m/>
    <m/>
    <s v="DLNB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Luna Energy Facility"/>
    <s v="55343_G_STG1"/>
    <n v="55343"/>
    <s v="G"/>
    <s v="STG1"/>
    <n v="4521"/>
    <x v="3"/>
    <m/>
    <s v="WECC_NM"/>
    <s v="New Mexico"/>
    <n v="35"/>
    <s v="Luna"/>
    <n v="29"/>
    <s v="35029"/>
    <n v="258"/>
    <n v="7809"/>
    <n v="2006"/>
    <x v="0"/>
    <m/>
    <m/>
    <s v="N"/>
    <s v="Natural Gas"/>
    <m/>
    <m/>
    <m/>
    <s v="NH3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Otay Mesa Generating Project"/>
    <s v="55345_G_1-01"/>
    <n v="55345"/>
    <s v="G"/>
    <s v="1-01"/>
    <n v="4523"/>
    <x v="3"/>
    <m/>
    <s v="WEC_SDGE"/>
    <s v="California"/>
    <n v="6"/>
    <s v="San Diego"/>
    <n v="73"/>
    <s v="06073"/>
    <n v="152.80000000000001"/>
    <n v="7217"/>
    <n v="2009"/>
    <x v="0"/>
    <m/>
    <m/>
    <s v="N"/>
    <s v="Natural Gas"/>
    <m/>
    <m/>
    <m/>
    <s v="DLNB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Otay Mesa Generating Project"/>
    <s v="55345_G_1-02"/>
    <n v="55345"/>
    <s v="G"/>
    <s v="1-02"/>
    <n v="4524"/>
    <x v="3"/>
    <m/>
    <s v="WEC_SDGE"/>
    <s v="California"/>
    <n v="6"/>
    <s v="San Diego"/>
    <n v="73"/>
    <s v="06073"/>
    <n v="152.80000000000001"/>
    <n v="7217"/>
    <n v="2009"/>
    <x v="0"/>
    <m/>
    <m/>
    <s v="N"/>
    <s v="Natural Gas"/>
    <m/>
    <m/>
    <m/>
    <s v="DLNB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Otay Mesa Generating Project"/>
    <s v="55345_G_1-03"/>
    <n v="55345"/>
    <s v="G"/>
    <s v="1-03"/>
    <n v="4523"/>
    <x v="3"/>
    <m/>
    <s v="WEC_SDGE"/>
    <s v="California"/>
    <n v="6"/>
    <s v="San Diego"/>
    <n v="73"/>
    <s v="06073"/>
    <n v="265.39999999999998"/>
    <n v="7217"/>
    <n v="2009"/>
    <x v="0"/>
    <m/>
    <m/>
    <s v="N"/>
    <s v="Natural Gas"/>
    <m/>
    <m/>
    <m/>
    <s v="NH3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Armstrong"/>
    <s v="55347_G_1"/>
    <n v="55347"/>
    <s v="G"/>
    <s v="1"/>
    <n v="4531"/>
    <x v="4"/>
    <m/>
    <s v="PJM_AP"/>
    <s v="Pennsylvania"/>
    <n v="42"/>
    <s v="Armstrong"/>
    <n v="5"/>
    <s v="42005"/>
    <n v="168.4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0710000000000001E-2"/>
    <n v="3.0710000000000001E-2"/>
    <n v="3.0710000000000001E-2"/>
    <n v="3.0710000000000001E-2"/>
    <m/>
    <m/>
    <m/>
    <m/>
    <m/>
    <m/>
    <m/>
    <m/>
    <m/>
    <m/>
    <m/>
    <s v="Armstrong Power LLC"/>
    <n v="100"/>
    <s v="LS Power Group"/>
    <n v="100"/>
  </r>
  <r>
    <s v="Armstrong"/>
    <s v="55347_G_2"/>
    <n v="55347"/>
    <s v="G"/>
    <s v="2"/>
    <n v="4532"/>
    <x v="4"/>
    <m/>
    <s v="PJM_AP"/>
    <s v="Pennsylvania"/>
    <n v="42"/>
    <s v="Armstrong"/>
    <n v="5"/>
    <s v="42005"/>
    <n v="163.6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0290000000000001E-2"/>
    <n v="3.0290000000000001E-2"/>
    <n v="3.0290000000000001E-2"/>
    <n v="3.0290000000000001E-2"/>
    <m/>
    <m/>
    <m/>
    <m/>
    <m/>
    <m/>
    <m/>
    <m/>
    <m/>
    <m/>
    <m/>
    <s v="Armstrong Power LLC"/>
    <n v="100"/>
    <s v="LS Power Group"/>
    <n v="100"/>
  </r>
  <r>
    <s v="Armstrong"/>
    <s v="55347_G_3"/>
    <n v="55347"/>
    <s v="G"/>
    <s v="3"/>
    <n v="4533"/>
    <x v="4"/>
    <m/>
    <s v="PJM_AP"/>
    <s v="Pennsylvania"/>
    <n v="42"/>
    <s v="Armstrong"/>
    <n v="5"/>
    <s v="42005"/>
    <n v="169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1559999999999998E-2"/>
    <n v="3.1559999999999998E-2"/>
    <n v="3.1559999999999998E-2"/>
    <n v="3.1559999999999998E-2"/>
    <m/>
    <m/>
    <m/>
    <m/>
    <m/>
    <m/>
    <m/>
    <m/>
    <m/>
    <m/>
    <m/>
    <s v="Armstrong Power LLC"/>
    <n v="100"/>
    <s v="LS Power Group"/>
    <n v="100"/>
  </r>
  <r>
    <s v="Armstrong"/>
    <s v="55347_G_4"/>
    <n v="55347"/>
    <s v="G"/>
    <s v="4"/>
    <n v="4534"/>
    <x v="4"/>
    <m/>
    <s v="PJM_AP"/>
    <s v="Pennsylvania"/>
    <n v="42"/>
    <s v="Armstrong"/>
    <n v="5"/>
    <s v="42005"/>
    <n v="169.7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288E-2"/>
    <n v="3.288E-2"/>
    <n v="3.288E-2"/>
    <n v="3.288E-2"/>
    <m/>
    <m/>
    <m/>
    <m/>
    <m/>
    <m/>
    <m/>
    <m/>
    <m/>
    <m/>
    <m/>
    <s v="Armstrong Power LLC"/>
    <n v="100"/>
    <s v="LS Power Group"/>
    <n v="100"/>
  </r>
  <r>
    <s v="Troy Energy LLC"/>
    <s v="55348_G_1"/>
    <n v="55348"/>
    <s v="G"/>
    <s v="1"/>
    <n v="4535"/>
    <x v="4"/>
    <m/>
    <s v="PJM_ATSI"/>
    <s v="Ohio"/>
    <n v="39"/>
    <s v="Wood"/>
    <n v="173"/>
    <s v="39173"/>
    <n v="178.5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4340000000000002E-2"/>
    <n v="3.4340000000000002E-2"/>
    <n v="3.4340000000000002E-2"/>
    <n v="3.4340000000000002E-2"/>
    <m/>
    <m/>
    <m/>
    <m/>
    <m/>
    <m/>
    <m/>
    <m/>
    <m/>
    <m/>
    <m/>
    <s v="Troy Energy LLC"/>
    <n v="100"/>
    <s v="LS Power Group"/>
    <n v="100"/>
  </r>
  <r>
    <s v="Troy Energy LLC"/>
    <s v="55348_G_2"/>
    <n v="55348"/>
    <s v="G"/>
    <s v="2"/>
    <n v="4536"/>
    <x v="4"/>
    <m/>
    <s v="PJM_ATSI"/>
    <s v="Ohio"/>
    <n v="39"/>
    <s v="Wood"/>
    <n v="173"/>
    <s v="39173"/>
    <n v="173.1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678E-2"/>
    <n v="3.678E-2"/>
    <n v="3.678E-2"/>
    <n v="3.678E-2"/>
    <m/>
    <m/>
    <m/>
    <m/>
    <m/>
    <m/>
    <m/>
    <m/>
    <m/>
    <m/>
    <m/>
    <s v="Troy Energy LLC"/>
    <n v="100"/>
    <s v="LS Power Group"/>
    <n v="100"/>
  </r>
  <r>
    <s v="Troy Energy LLC"/>
    <s v="55348_G_3"/>
    <n v="55348"/>
    <s v="G"/>
    <s v="3"/>
    <n v="4537"/>
    <x v="4"/>
    <m/>
    <s v="PJM_ATSI"/>
    <s v="Ohio"/>
    <n v="39"/>
    <s v="Wood"/>
    <n v="173"/>
    <s v="39173"/>
    <n v="173.4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7670000000000002E-2"/>
    <n v="3.7670000000000002E-2"/>
    <n v="3.7670000000000002E-2"/>
    <n v="3.7670000000000002E-2"/>
    <m/>
    <m/>
    <m/>
    <m/>
    <m/>
    <m/>
    <m/>
    <m/>
    <m/>
    <m/>
    <m/>
    <s v="Troy Energy LLC"/>
    <n v="100"/>
    <s v="LS Power Group"/>
    <n v="100"/>
  </r>
  <r>
    <s v="Troy Energy LLC"/>
    <s v="55348_G_4"/>
    <n v="55348"/>
    <s v="G"/>
    <s v="4"/>
    <n v="4538"/>
    <x v="4"/>
    <m/>
    <s v="PJM_ATSI"/>
    <s v="Ohio"/>
    <n v="39"/>
    <s v="Wood"/>
    <n v="173"/>
    <s v="39173"/>
    <n v="176.1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5580000000000001E-2"/>
    <n v="3.5580000000000001E-2"/>
    <n v="3.5580000000000001E-2"/>
    <n v="3.5580000000000001E-2"/>
    <m/>
    <m/>
    <m/>
    <m/>
    <m/>
    <m/>
    <m/>
    <m/>
    <m/>
    <m/>
    <m/>
    <s v="Troy Energy LLC"/>
    <n v="100"/>
    <s v="LS Power Group"/>
    <n v="100"/>
  </r>
  <r>
    <s v="Pleasants Energy LLC"/>
    <s v="55349_G_1"/>
    <n v="55349"/>
    <s v="G"/>
    <s v="1"/>
    <n v="4539"/>
    <x v="4"/>
    <m/>
    <s v="PJM_AP"/>
    <s v="West Virginia"/>
    <n v="54"/>
    <s v="Pleasants"/>
    <n v="73"/>
    <s v="54073"/>
    <n v="171.7"/>
    <n v="10745"/>
    <n v="2002"/>
    <x v="0"/>
    <m/>
    <m/>
    <s v="N"/>
    <s v="Natural Gas, Distillate Fuel Oil"/>
    <m/>
    <m/>
    <m/>
    <s v="DLNB + H2O"/>
    <m/>
    <m/>
    <m/>
    <m/>
    <m/>
    <m/>
    <m/>
    <m/>
    <n v="2.7"/>
    <n v="3.1150000000000001E-2"/>
    <n v="3.1150000000000001E-2"/>
    <n v="3.1150000000000001E-2"/>
    <n v="3.1150000000000001E-2"/>
    <m/>
    <m/>
    <m/>
    <m/>
    <m/>
    <m/>
    <m/>
    <m/>
    <m/>
    <m/>
    <m/>
    <s v="Pleasants Energy LLC"/>
    <n v="100"/>
    <s v="Vistra Energy"/>
    <n v="100"/>
  </r>
  <r>
    <s v="Pleasants Energy LLC"/>
    <s v="55349_G_2"/>
    <n v="55349"/>
    <s v="G"/>
    <s v="2"/>
    <n v="4540"/>
    <x v="4"/>
    <m/>
    <s v="PJM_AP"/>
    <s v="West Virginia"/>
    <n v="54"/>
    <s v="Pleasants"/>
    <n v="73"/>
    <s v="54073"/>
    <n v="171.7"/>
    <n v="10745"/>
    <n v="2002"/>
    <x v="0"/>
    <m/>
    <m/>
    <s v="N"/>
    <s v="Natural Gas, Distillate Fuel Oil"/>
    <m/>
    <m/>
    <m/>
    <s v="DLNB + H2O"/>
    <m/>
    <m/>
    <m/>
    <m/>
    <m/>
    <m/>
    <m/>
    <m/>
    <n v="2.7"/>
    <n v="3.193E-2"/>
    <n v="3.193E-2"/>
    <n v="3.193E-2"/>
    <n v="3.193E-2"/>
    <m/>
    <m/>
    <m/>
    <m/>
    <m/>
    <m/>
    <m/>
    <m/>
    <m/>
    <m/>
    <m/>
    <s v="Pleasants Energy LLC"/>
    <n v="100"/>
    <s v="Vistra Energy"/>
    <n v="100"/>
  </r>
  <r>
    <s v="Dresden Energy Facility"/>
    <s v="55350_G_1"/>
    <n v="55350"/>
    <s v="G"/>
    <s v="1"/>
    <n v="8528"/>
    <x v="3"/>
    <m/>
    <s v="PJM_West"/>
    <s v="Ohio"/>
    <n v="39"/>
    <s v="Muskingum"/>
    <n v="119"/>
    <s v="39119"/>
    <n v="158.30000000000001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Dresden Energy Facility"/>
    <s v="55350_G_2"/>
    <n v="55350"/>
    <s v="G"/>
    <s v="2"/>
    <n v="8528"/>
    <x v="3"/>
    <m/>
    <s v="PJM_West"/>
    <s v="Ohio"/>
    <n v="39"/>
    <s v="Muskingum"/>
    <n v="119"/>
    <s v="39119"/>
    <n v="158.30000000000001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Dresden Energy Facility"/>
    <s v="55350_G_3"/>
    <n v="55350"/>
    <s v="G"/>
    <s v="3"/>
    <n v="8528"/>
    <x v="3"/>
    <m/>
    <s v="PJM_West"/>
    <s v="Ohio"/>
    <n v="39"/>
    <s v="Muskingum"/>
    <n v="119"/>
    <s v="39119"/>
    <n v="223.4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Lakota Ridge LLC"/>
    <s v="55353_G_NMO1"/>
    <n v="55353"/>
    <s v="G"/>
    <s v="NMO1"/>
    <m/>
    <x v="10"/>
    <m/>
    <s v="MIS_MNWI"/>
    <s v="Minnesota"/>
    <n v="27"/>
    <s v="Lincoln"/>
    <n v="81"/>
    <s v="27081"/>
    <n v="11.2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ota Ridge LLC"/>
    <n v="100"/>
    <s v="CRT Wind LLC"/>
    <n v="100"/>
  </r>
  <r>
    <s v="Shaokatan Hills LLC"/>
    <s v="55354_G_6150"/>
    <n v="55354"/>
    <s v="G"/>
    <s v="6150"/>
    <m/>
    <x v="10"/>
    <m/>
    <s v="MIS_MNWI"/>
    <s v="Minnesota"/>
    <n v="27"/>
    <s v="Lincoln"/>
    <n v="81"/>
    <s v="27081"/>
    <n v="11.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okatan Hills LLC"/>
    <n v="100"/>
    <s v="CRT Wind LLC"/>
    <n v="100"/>
  </r>
  <r>
    <s v="Jack Fusco Energy Center"/>
    <s v="55357_G_CTG1"/>
    <n v="55357"/>
    <s v="G"/>
    <s v="CTG1"/>
    <n v="4543"/>
    <x v="3"/>
    <m/>
    <s v="ERC_REST"/>
    <s v="Texas"/>
    <n v="48"/>
    <s v="Fort Bend"/>
    <n v="157"/>
    <s v="48157"/>
    <n v="166"/>
    <n v="7443"/>
    <n v="2003"/>
    <x v="0"/>
    <m/>
    <m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Jack Fusco Energy Center"/>
    <s v="55357_G_CTG2"/>
    <n v="55357"/>
    <s v="G"/>
    <s v="CTG2"/>
    <n v="4544"/>
    <x v="3"/>
    <m/>
    <s v="ERC_REST"/>
    <s v="Texas"/>
    <n v="48"/>
    <s v="Fort Bend"/>
    <n v="157"/>
    <s v="48157"/>
    <n v="166"/>
    <n v="7443"/>
    <n v="2003"/>
    <x v="0"/>
    <m/>
    <m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Jack Fusco Energy Center"/>
    <s v="55357_G_STG1"/>
    <n v="55357"/>
    <s v="G"/>
    <s v="STG1"/>
    <n v="4543"/>
    <x v="3"/>
    <m/>
    <s v="ERC_REST"/>
    <s v="Texas"/>
    <n v="48"/>
    <s v="Fort Bend"/>
    <n v="157"/>
    <s v="48157"/>
    <n v="193"/>
    <n v="7443"/>
    <n v="2003"/>
    <x v="0"/>
    <s v="Cell"/>
    <s v="wet"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Cottonwood Energy Project"/>
    <s v="55358_G_CT1"/>
    <n v="55358"/>
    <s v="G"/>
    <s v="CT1"/>
    <n v="4545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0607312862437698E-2"/>
    <n v="1.0607312862437698E-2"/>
    <n v="1.0607312862437698E-2"/>
    <n v="1.0607312862437698E-2"/>
    <m/>
    <m/>
    <m/>
    <m/>
    <m/>
    <m/>
    <m/>
    <m/>
    <m/>
    <m/>
    <m/>
    <s v="Cottonwood Energy Co LP"/>
    <n v="100"/>
    <s v="Cleco Corp"/>
    <n v="100"/>
  </r>
  <r>
    <s v="Cottonwood Energy Project"/>
    <s v="55358_G_CT2"/>
    <n v="55358"/>
    <s v="G"/>
    <s v="CT2"/>
    <n v="4546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0495738319115898E-2"/>
    <n v="1.0495738319115898E-2"/>
    <n v="1.0495738319115898E-2"/>
    <n v="1.0495738319115898E-2"/>
    <m/>
    <m/>
    <m/>
    <m/>
    <m/>
    <m/>
    <m/>
    <m/>
    <m/>
    <m/>
    <m/>
    <s v="Cottonwood Energy Co LP"/>
    <n v="100"/>
    <s v="Cleco Corp"/>
    <n v="100"/>
  </r>
  <r>
    <s v="Cottonwood Energy Project"/>
    <s v="55358_G_CT3"/>
    <n v="55358"/>
    <s v="G"/>
    <s v="CT3"/>
    <n v="4547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12222190781908E-2"/>
    <n v="1.12222190781908E-2"/>
    <n v="1.12222190781908E-2"/>
    <n v="1.12222190781908E-2"/>
    <m/>
    <m/>
    <m/>
    <m/>
    <m/>
    <m/>
    <m/>
    <m/>
    <m/>
    <m/>
    <m/>
    <s v="Cottonwood Energy Co LP"/>
    <n v="100"/>
    <s v="Cleco Corp"/>
    <n v="100"/>
  </r>
  <r>
    <s v="Cottonwood Energy Project"/>
    <s v="55358_G_CT4"/>
    <n v="55358"/>
    <s v="G"/>
    <s v="CT4"/>
    <n v="4548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12515617448029E-2"/>
    <n v="1.12515617448029E-2"/>
    <n v="1.12515617448029E-2"/>
    <n v="1.12515617448029E-2"/>
    <m/>
    <m/>
    <m/>
    <m/>
    <m/>
    <m/>
    <m/>
    <m/>
    <m/>
    <m/>
    <m/>
    <s v="Cottonwood Energy Co LP"/>
    <n v="100"/>
    <s v="Cleco Corp"/>
    <n v="100"/>
  </r>
  <r>
    <s v="Cottonwood Energy Project"/>
    <s v="55358_G_ST1"/>
    <n v="55358"/>
    <s v="G"/>
    <s v="ST1"/>
    <n v="4545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LNB"/>
    <s v="SCR"/>
    <m/>
    <m/>
    <m/>
    <m/>
    <m/>
    <m/>
    <m/>
    <m/>
    <n v="1.0607312862437698E-2"/>
    <n v="1.0607312862437698E-2"/>
    <n v="1.0607312862437698E-2"/>
    <n v="1.0607312862437698E-2"/>
    <m/>
    <m/>
    <m/>
    <m/>
    <m/>
    <m/>
    <m/>
    <m/>
    <m/>
    <m/>
    <m/>
    <s v="Cottonwood Energy Co LP"/>
    <n v="100"/>
    <s v="Cleco Corp"/>
    <n v="100"/>
  </r>
  <r>
    <s v="Cottonwood Energy Project"/>
    <s v="55358_G_ST2"/>
    <n v="55358"/>
    <s v="G"/>
    <s v="ST2"/>
    <n v="4546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0495738319115898E-2"/>
    <n v="1.0495738319115898E-2"/>
    <n v="1.0495738319115898E-2"/>
    <n v="1.0495738319115898E-2"/>
    <m/>
    <m/>
    <m/>
    <m/>
    <m/>
    <m/>
    <m/>
    <m/>
    <m/>
    <m/>
    <m/>
    <s v="Cottonwood Energy Co LP"/>
    <n v="100"/>
    <s v="Cleco Corp"/>
    <n v="100"/>
  </r>
  <r>
    <s v="Cottonwood Energy Project"/>
    <s v="55358_G_ST3"/>
    <n v="55358"/>
    <s v="G"/>
    <s v="ST3"/>
    <n v="4547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12222190781908E-2"/>
    <n v="1.12222190781908E-2"/>
    <n v="1.12222190781908E-2"/>
    <n v="1.12222190781908E-2"/>
    <m/>
    <m/>
    <m/>
    <m/>
    <m/>
    <m/>
    <m/>
    <m/>
    <m/>
    <m/>
    <m/>
    <s v="Cottonwood Energy Co LP"/>
    <n v="100"/>
    <s v="Cleco Corp"/>
    <n v="100"/>
  </r>
  <r>
    <s v="Cottonwood Energy Project"/>
    <s v="55358_G_ST4"/>
    <n v="55358"/>
    <s v="G"/>
    <s v="ST4"/>
    <n v="4548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12515617448029E-2"/>
    <n v="1.12515617448029E-2"/>
    <n v="1.12515617448029E-2"/>
    <n v="1.12515617448029E-2"/>
    <m/>
    <m/>
    <m/>
    <m/>
    <m/>
    <m/>
    <m/>
    <m/>
    <m/>
    <m/>
    <m/>
    <s v="Cottonwood Energy Co LP"/>
    <n v="100"/>
    <s v="Cleco Corp"/>
    <n v="100"/>
  </r>
  <r>
    <s v="Sugar Creek Power"/>
    <s v="55364_G_CT01"/>
    <n v="55364"/>
    <s v="G"/>
    <s v="CT01"/>
    <n v="4555"/>
    <x v="3"/>
    <m/>
    <s v="MIS_INKY"/>
    <s v="Indiana"/>
    <n v="18"/>
    <s v="Vigo"/>
    <n v="167"/>
    <s v="18167"/>
    <n v="164.4"/>
    <n v="7050"/>
    <n v="2002"/>
    <x v="0"/>
    <m/>
    <m/>
    <s v="N"/>
    <s v="Natural Gas"/>
    <m/>
    <m/>
    <m/>
    <s v="DLNB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Sugar Creek Power"/>
    <s v="55364_G_CT02"/>
    <n v="55364"/>
    <s v="G"/>
    <s v="CT02"/>
    <n v="4556"/>
    <x v="3"/>
    <m/>
    <s v="MIS_INKY"/>
    <s v="Indiana"/>
    <n v="18"/>
    <s v="Vigo"/>
    <n v="167"/>
    <s v="18167"/>
    <n v="166.6"/>
    <n v="7050"/>
    <n v="2002"/>
    <x v="0"/>
    <m/>
    <m/>
    <s v="N"/>
    <s v="Natural Gas"/>
    <m/>
    <m/>
    <m/>
    <s v="DLNB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Sugar Creek Power"/>
    <s v="55364_G_ST1"/>
    <n v="55364"/>
    <s v="G"/>
    <s v="ST1"/>
    <n v="4555"/>
    <x v="3"/>
    <m/>
    <s v="MIS_INKY"/>
    <s v="Indiana"/>
    <n v="18"/>
    <s v="Vigo"/>
    <n v="167"/>
    <s v="18167"/>
    <n v="218"/>
    <n v="7050"/>
    <n v="2003"/>
    <x v="0"/>
    <m/>
    <m/>
    <s v="N"/>
    <s v="Natural Gas"/>
    <m/>
    <m/>
    <m/>
    <s v="NH3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Exelon LaPorte Generating Station"/>
    <s v="55365_G_GT1"/>
    <n v="55365"/>
    <s v="G"/>
    <s v="GT1"/>
    <n v="4559"/>
    <x v="4"/>
    <m/>
    <s v="ERC_REST"/>
    <s v="Texas"/>
    <n v="48"/>
    <s v="Harris"/>
    <n v="201"/>
    <s v="48201"/>
    <n v="38"/>
    <n v="12926"/>
    <n v="2001"/>
    <x v="0"/>
    <m/>
    <m/>
    <s v="N"/>
    <s v="Natural Gas"/>
    <m/>
    <m/>
    <m/>
    <s v="DLNB"/>
    <m/>
    <m/>
    <m/>
    <m/>
    <m/>
    <m/>
    <m/>
    <m/>
    <n v="3"/>
    <n v="0.1744"/>
    <n v="0.1744"/>
    <n v="0.1744"/>
    <n v="0.1744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2"/>
    <n v="55365"/>
    <s v="G"/>
    <s v="GT2"/>
    <n v="4560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6361000000000001"/>
    <n v="0.16361000000000001"/>
    <n v="0.16361000000000001"/>
    <n v="0.16361000000000001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3"/>
    <n v="55365"/>
    <s v="G"/>
    <s v="GT3"/>
    <n v="4561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8165000000000001"/>
    <n v="0.18165000000000001"/>
    <n v="0.18165000000000001"/>
    <n v="0.18165000000000001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4"/>
    <n v="55365"/>
    <s v="G"/>
    <s v="GT4"/>
    <n v="4562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7718"/>
    <n v="0.17718"/>
    <n v="0.17718"/>
    <n v="0.17718"/>
    <m/>
    <m/>
    <m/>
    <m/>
    <m/>
    <m/>
    <m/>
    <m/>
    <m/>
    <m/>
    <m/>
    <s v="Exelon Generating Co LLC Extexlaporte"/>
    <n v="100"/>
    <s v="TexGen Power LLC"/>
    <n v="100"/>
  </r>
  <r>
    <s v="Wethersfield Wind Farm"/>
    <s v="55368_G_V47"/>
    <n v="55368"/>
    <s v="G"/>
    <s v="V47"/>
    <m/>
    <x v="10"/>
    <m/>
    <s v="NY_Z_C&amp;E"/>
    <s v="New York"/>
    <n v="36"/>
    <s v="Wyoming"/>
    <n v="121"/>
    <s v="36121"/>
    <n v="6.6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New York Wind Corp"/>
    <n v="100"/>
    <s v="Enel SpA"/>
    <n v="100"/>
  </r>
  <r>
    <s v="Green Mountain Storage, LLC"/>
    <s v="55370_G_BGM"/>
    <n v="55370"/>
    <s v="G"/>
    <s v="BGM"/>
    <m/>
    <x v="9"/>
    <m/>
    <s v="PJM_PENE"/>
    <s v="Pennsylvania"/>
    <n v="42"/>
    <s v="Somerset"/>
    <n v="111"/>
    <s v="42111"/>
    <n v="10.4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Storage LLC"/>
    <n v="100"/>
    <s v="NextEra Energy Inc"/>
    <n v="100"/>
  </r>
  <r>
    <s v="Harquahala Generating Project"/>
    <s v="55372_G_CTG1"/>
    <n v="55372"/>
    <s v="G"/>
    <s v="CTG1"/>
    <n v="8536"/>
    <x v="3"/>
    <m/>
    <s v="WECC_AZ"/>
    <s v="Arizona"/>
    <n v="4"/>
    <s v="Maricopa"/>
    <n v="13"/>
    <s v="04013"/>
    <n v="239.9"/>
    <n v="7090"/>
    <n v="2004"/>
    <x v="0"/>
    <m/>
    <m/>
    <s v="N"/>
    <s v="Natural Gas"/>
    <m/>
    <m/>
    <m/>
    <s v="DLNB"/>
    <s v="SCR"/>
    <m/>
    <m/>
    <m/>
    <m/>
    <m/>
    <m/>
    <m/>
    <m/>
    <n v="3.6073200930093197E-2"/>
    <n v="3.6073200930093197E-2"/>
    <n v="3.6073200930093197E-2"/>
    <n v="3.6073200930093197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CTG2"/>
    <n v="55372"/>
    <s v="G"/>
    <s v="CTG2"/>
    <n v="8538"/>
    <x v="3"/>
    <m/>
    <s v="WECC_AZ"/>
    <s v="Arizona"/>
    <n v="4"/>
    <s v="Maricopa"/>
    <n v="13"/>
    <s v="04013"/>
    <n v="226.6"/>
    <n v="7090"/>
    <n v="2004"/>
    <x v="0"/>
    <m/>
    <m/>
    <s v="N"/>
    <s v="Natural Gas"/>
    <m/>
    <m/>
    <m/>
    <s v="DLNB"/>
    <s v="SCR"/>
    <m/>
    <m/>
    <m/>
    <m/>
    <m/>
    <m/>
    <m/>
    <m/>
    <n v="0.17166000000000003"/>
    <n v="3.9375486553863803E-2"/>
    <n v="0.17166000000000003"/>
    <n v="3.9375486553863803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CTG3"/>
    <n v="55372"/>
    <s v="G"/>
    <s v="CTG3"/>
    <n v="8540"/>
    <x v="3"/>
    <m/>
    <s v="WECC_AZ"/>
    <s v="Arizona"/>
    <n v="4"/>
    <s v="Maricopa"/>
    <n v="13"/>
    <s v="04013"/>
    <n v="226.2"/>
    <n v="7090"/>
    <n v="2004"/>
    <x v="0"/>
    <m/>
    <m/>
    <s v="N"/>
    <s v="Natural Gas"/>
    <m/>
    <m/>
    <m/>
    <s v="DLNB"/>
    <s v="SCR"/>
    <m/>
    <m/>
    <m/>
    <m/>
    <m/>
    <m/>
    <m/>
    <m/>
    <n v="0.14762"/>
    <n v="8.4275031355883601E-2"/>
    <n v="0.14762"/>
    <n v="8.4275031355883601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1"/>
    <n v="55372"/>
    <s v="G"/>
    <s v="STG1"/>
    <n v="8536"/>
    <x v="3"/>
    <m/>
    <s v="WECC_AZ"/>
    <s v="Arizona"/>
    <n v="4"/>
    <s v="Maricopa"/>
    <n v="13"/>
    <s v="04013"/>
    <n v="119.8"/>
    <n v="7090"/>
    <n v="2004"/>
    <x v="0"/>
    <m/>
    <m/>
    <s v="N"/>
    <s v="Natural Gas"/>
    <m/>
    <m/>
    <m/>
    <s v="DLNB"/>
    <s v="SCR"/>
    <m/>
    <m/>
    <m/>
    <m/>
    <m/>
    <m/>
    <m/>
    <m/>
    <n v="3.6073200930093197E-2"/>
    <n v="3.6073200930093197E-2"/>
    <n v="3.6073200930093197E-2"/>
    <n v="3.6073200930093197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2"/>
    <n v="55372"/>
    <s v="G"/>
    <s v="STG2"/>
    <n v="8538"/>
    <x v="3"/>
    <m/>
    <s v="WECC_AZ"/>
    <s v="Arizona"/>
    <n v="4"/>
    <s v="Maricopa"/>
    <n v="13"/>
    <s v="04013"/>
    <n v="114.9"/>
    <n v="7090"/>
    <n v="2004"/>
    <x v="0"/>
    <m/>
    <m/>
    <s v="N"/>
    <s v="Natural Gas"/>
    <m/>
    <m/>
    <m/>
    <s v="DLNB"/>
    <s v="SCR"/>
    <m/>
    <m/>
    <m/>
    <m/>
    <m/>
    <m/>
    <m/>
    <m/>
    <n v="0.17166000000000003"/>
    <n v="3.9375486553863803E-2"/>
    <n v="0.17166000000000003"/>
    <n v="3.9375486553863803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3"/>
    <n v="55372"/>
    <s v="G"/>
    <s v="STG3"/>
    <n v="8540"/>
    <x v="3"/>
    <m/>
    <s v="WECC_AZ"/>
    <s v="Arizona"/>
    <n v="4"/>
    <s v="Maricopa"/>
    <n v="13"/>
    <s v="04013"/>
    <n v="115.5"/>
    <n v="7090"/>
    <n v="2004"/>
    <x v="0"/>
    <m/>
    <m/>
    <s v="N"/>
    <s v="Natural Gas"/>
    <m/>
    <m/>
    <m/>
    <s v="DLNB"/>
    <s v="SCR"/>
    <m/>
    <m/>
    <m/>
    <m/>
    <m/>
    <m/>
    <m/>
    <m/>
    <n v="0.14762"/>
    <n v="8.4275031355883601E-2"/>
    <n v="0.14762"/>
    <n v="8.4275031355883601E-2"/>
    <m/>
    <m/>
    <m/>
    <m/>
    <m/>
    <m/>
    <m/>
    <m/>
    <m/>
    <m/>
    <m/>
    <s v="New Harquahala Generating Co LLC"/>
    <n v="100"/>
    <s v="Beal Bank USA"/>
    <n v="100"/>
  </r>
  <r>
    <s v="Astoria Energy"/>
    <s v="55375_G_CT1"/>
    <n v="55375"/>
    <s v="G"/>
    <s v="CT1"/>
    <n v="4581"/>
    <x v="3"/>
    <m/>
    <s v="NY_Z_J"/>
    <s v="New York"/>
    <n v="36"/>
    <s v="Queens"/>
    <n v="81"/>
    <s v="36081"/>
    <n v="156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LLC"/>
    <n v="100"/>
    <s v="Mitsui &amp; Co Ltd"/>
    <n v="100"/>
  </r>
  <r>
    <s v="Astoria Energy"/>
    <s v="55375_G_CT2"/>
    <n v="55375"/>
    <s v="G"/>
    <s v="CT2"/>
    <n v="4582"/>
    <x v="3"/>
    <m/>
    <s v="NY_Z_J"/>
    <s v="New York"/>
    <n v="36"/>
    <s v="Queens"/>
    <n v="81"/>
    <s v="36081"/>
    <n v="156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II LLC"/>
    <n v="100"/>
    <s v="Harbert Management Corp"/>
    <n v="100"/>
  </r>
  <r>
    <s v="Astoria Energy"/>
    <s v="55375_G_ST1"/>
    <n v="55375"/>
    <s v="G"/>
    <s v="ST1"/>
    <n v="4581"/>
    <x v="3"/>
    <m/>
    <s v="NY_Z_J"/>
    <s v="New York"/>
    <n v="36"/>
    <s v="Queens"/>
    <n v="81"/>
    <s v="36081"/>
    <n v="228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LLC"/>
    <n v="50"/>
    <s v="Mitsui &amp; Co Ltd"/>
    <n v="50"/>
  </r>
  <r>
    <s v="Gans"/>
    <s v="55377_G_UNT8"/>
    <n v="55377"/>
    <s v="G"/>
    <s v="UNT8"/>
    <n v="4585"/>
    <x v="4"/>
    <m/>
    <s v="PJM_AP"/>
    <s v="Pennsylvania"/>
    <n v="42"/>
    <s v="FAYETTE"/>
    <n v="51"/>
    <s v="42051"/>
    <n v="44"/>
    <n v="10745"/>
    <n v="2000"/>
    <x v="0"/>
    <m/>
    <m/>
    <s v="N"/>
    <s v="Natural Gas"/>
    <m/>
    <m/>
    <m/>
    <s v="H2O"/>
    <m/>
    <m/>
    <m/>
    <m/>
    <m/>
    <m/>
    <m/>
    <m/>
    <n v="6.0000000000000001E-3"/>
    <n v="7.6980000000000007E-2"/>
    <n v="7.6980000000000007E-2"/>
    <n v="7.6980000000000007E-2"/>
    <n v="7.6980000000000007E-2"/>
    <m/>
    <m/>
    <m/>
    <m/>
    <m/>
    <m/>
    <m/>
    <m/>
    <m/>
    <m/>
    <m/>
    <s v="Gans Energy LLC"/>
    <n v="100"/>
    <s v="LS Power Group"/>
    <n v="100"/>
  </r>
  <r>
    <s v="Gans"/>
    <s v="55377_G_UNT9"/>
    <n v="55377"/>
    <s v="G"/>
    <s v="UNT9"/>
    <n v="4586"/>
    <x v="4"/>
    <m/>
    <s v="PJM_AP"/>
    <s v="Pennsylvania"/>
    <n v="42"/>
    <s v="FAYETTE"/>
    <n v="51"/>
    <s v="42051"/>
    <n v="44"/>
    <n v="10745"/>
    <n v="2000"/>
    <x v="0"/>
    <m/>
    <m/>
    <s v="N"/>
    <s v="Natural Gas"/>
    <m/>
    <m/>
    <m/>
    <s v="H2O"/>
    <m/>
    <m/>
    <m/>
    <m/>
    <m/>
    <m/>
    <m/>
    <m/>
    <n v="6.0000000000000001E-3"/>
    <n v="6.8440000000000001E-2"/>
    <n v="6.8440000000000001E-2"/>
    <n v="6.8440000000000001E-2"/>
    <n v="6.8440000000000001E-2"/>
    <m/>
    <m/>
    <m/>
    <m/>
    <m/>
    <m/>
    <m/>
    <m/>
    <m/>
    <m/>
    <m/>
    <s v="Gans Energy LLC"/>
    <n v="100"/>
    <s v="LS Power Group"/>
    <n v="100"/>
  </r>
  <r>
    <s v="Union Power Station"/>
    <s v="55380_G_CTG1"/>
    <n v="55380"/>
    <s v="G"/>
    <s v="CTG1"/>
    <n v="4590"/>
    <x v="3"/>
    <m/>
    <s v="MIS_AR"/>
    <s v="Arkansas"/>
    <n v="5"/>
    <s v="Union"/>
    <n v="139"/>
    <s v="05139"/>
    <n v="147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CTG2"/>
    <n v="55380"/>
    <s v="G"/>
    <s v="CTG2"/>
    <n v="4592"/>
    <x v="3"/>
    <m/>
    <s v="MIS_AR"/>
    <s v="Arkansas"/>
    <n v="5"/>
    <s v="Union"/>
    <n v="139"/>
    <s v="05139"/>
    <n v="147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CTG3"/>
    <n v="55380"/>
    <s v="G"/>
    <s v="CTG3"/>
    <n v="4593"/>
    <x v="3"/>
    <m/>
    <s v="MIS_AR"/>
    <s v="Arkansas"/>
    <n v="5"/>
    <s v="Union"/>
    <n v="139"/>
    <s v="05139"/>
    <n v="144.5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CTG4"/>
    <n v="55380"/>
    <s v="G"/>
    <s v="CTG4"/>
    <n v="4594"/>
    <x v="3"/>
    <m/>
    <s v="MIS_AR"/>
    <s v="Arkansas"/>
    <n v="5"/>
    <s v="Union"/>
    <n v="139"/>
    <s v="05139"/>
    <n v="144.5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CTG5"/>
    <n v="55380"/>
    <s v="G"/>
    <s v="CTG5"/>
    <n v="4595"/>
    <x v="3"/>
    <m/>
    <s v="MIS_AR"/>
    <s v="Arkansas"/>
    <n v="5"/>
    <s v="Union"/>
    <n v="139"/>
    <s v="05139"/>
    <n v="145.69999999999999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CTG6"/>
    <n v="55380"/>
    <s v="G"/>
    <s v="CTG6"/>
    <n v="4596"/>
    <x v="3"/>
    <m/>
    <s v="MIS_AR"/>
    <s v="Arkansas"/>
    <n v="5"/>
    <s v="Union"/>
    <n v="139"/>
    <s v="05139"/>
    <n v="145.69999999999999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CTG7"/>
    <n v="55380"/>
    <s v="G"/>
    <s v="CTG7"/>
    <n v="4597"/>
    <x v="3"/>
    <m/>
    <s v="MIS_AR"/>
    <s v="Arkansas"/>
    <n v="5"/>
    <s v="Union"/>
    <n v="139"/>
    <s v="05139"/>
    <n v="145.1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Union Power Station"/>
    <s v="55380_G_CTG8"/>
    <n v="55380"/>
    <s v="G"/>
    <s v="CTG8"/>
    <n v="4598"/>
    <x v="3"/>
    <m/>
    <s v="MIS_AR"/>
    <s v="Arkansas"/>
    <n v="5"/>
    <s v="Union"/>
    <n v="139"/>
    <s v="05139"/>
    <n v="145.1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Union Power Station"/>
    <s v="55380_G_STG1"/>
    <n v="55380"/>
    <s v="G"/>
    <s v="STG1"/>
    <n v="4590"/>
    <x v="3"/>
    <m/>
    <s v="MIS_AR"/>
    <s v="Arkansas"/>
    <n v="5"/>
    <s v="Union"/>
    <n v="139"/>
    <s v="05139"/>
    <n v="213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STG2"/>
    <n v="55380"/>
    <s v="G"/>
    <s v="STG2"/>
    <n v="4593"/>
    <x v="3"/>
    <m/>
    <s v="MIS_AR"/>
    <s v="Arkansas"/>
    <n v="5"/>
    <s v="Union"/>
    <n v="139"/>
    <s v="05139"/>
    <n v="209.4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STG3"/>
    <n v="55380"/>
    <s v="G"/>
    <s v="STG3"/>
    <n v="4595"/>
    <x v="3"/>
    <m/>
    <s v="MIS_AR"/>
    <s v="Arkansas"/>
    <n v="5"/>
    <s v="Union"/>
    <n v="139"/>
    <s v="05139"/>
    <n v="211.1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STG4"/>
    <n v="55380"/>
    <s v="G"/>
    <s v="STG4"/>
    <n v="4597"/>
    <x v="3"/>
    <m/>
    <s v="MIS_AR"/>
    <s v="Arkansas"/>
    <n v="5"/>
    <s v="Union"/>
    <n v="139"/>
    <s v="05139"/>
    <n v="210.3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Commonwealth Chesapeake"/>
    <s v="55381_G_UNT1"/>
    <n v="55381"/>
    <s v="G"/>
    <s v="UNT1"/>
    <n v="4600"/>
    <x v="4"/>
    <m/>
    <s v="PJM_EMAC"/>
    <s v="Virginia"/>
    <n v="51"/>
    <s v="Accomack"/>
    <n v="1"/>
    <s v="51001"/>
    <n v="46.3"/>
    <n v="10745"/>
    <n v="2000"/>
    <x v="0"/>
    <m/>
    <m/>
    <s v="N"/>
    <s v="Distillate Fuel Oil"/>
    <m/>
    <m/>
    <m/>
    <s v="H2O"/>
    <m/>
    <m/>
    <m/>
    <m/>
    <m/>
    <m/>
    <m/>
    <m/>
    <n v="0.8"/>
    <n v="0.11951000000000001"/>
    <n v="0.11951000000000001"/>
    <n v="0.11951000000000001"/>
    <n v="0.11951000000000001"/>
    <m/>
    <m/>
    <m/>
    <m/>
    <m/>
    <m/>
    <m/>
    <m/>
    <m/>
    <m/>
    <m/>
    <s v="Commonwealth Chesapeake Co LLC"/>
    <n v="100"/>
    <s v="ITOCHU Corp"/>
    <n v="100"/>
  </r>
  <r>
    <s v="Commonwealth Chesapeake"/>
    <s v="55381_G_UNT2"/>
    <n v="55381"/>
    <s v="G"/>
    <s v="UNT2"/>
    <n v="4601"/>
    <x v="4"/>
    <m/>
    <s v="PJM_EMAC"/>
    <s v="Virginia"/>
    <n v="51"/>
    <s v="Accomack"/>
    <n v="1"/>
    <s v="51001"/>
    <n v="46.8"/>
    <n v="10745"/>
    <n v="2000"/>
    <x v="0"/>
    <m/>
    <m/>
    <s v="N"/>
    <s v="Distillate Fuel Oil"/>
    <m/>
    <m/>
    <m/>
    <s v="H2O"/>
    <m/>
    <m/>
    <m/>
    <m/>
    <m/>
    <m/>
    <m/>
    <m/>
    <n v="0.8"/>
    <n v="0.1135"/>
    <n v="0.1135"/>
    <n v="0.1135"/>
    <n v="0.1135"/>
    <m/>
    <m/>
    <m/>
    <m/>
    <m/>
    <m/>
    <m/>
    <m/>
    <m/>
    <m/>
    <m/>
    <s v="Commonwealth Chesapeake Co LLC"/>
    <n v="100"/>
    <s v="ITOCHU Corp"/>
    <n v="100"/>
  </r>
  <r>
    <s v="Commonwealth Chesapeake"/>
    <s v="55381_G_UNT3"/>
    <n v="55381"/>
    <s v="G"/>
    <s v="UNT3"/>
    <n v="4602"/>
    <x v="4"/>
    <m/>
    <s v="PJM_EMAC"/>
    <s v="Virginia"/>
    <n v="51"/>
    <s v="Accomack"/>
    <n v="1"/>
    <s v="51001"/>
    <n v="46"/>
    <n v="10745"/>
    <n v="2000"/>
    <x v="0"/>
    <m/>
    <m/>
    <s v="N"/>
    <s v="Distillate Fuel Oil"/>
    <m/>
    <m/>
    <m/>
    <s v="H2O"/>
    <m/>
    <m/>
    <m/>
    <m/>
    <m/>
    <m/>
    <m/>
    <m/>
    <n v="0.8"/>
    <n v="0.11808"/>
    <n v="0.11808"/>
    <n v="0.11808"/>
    <n v="0.11808"/>
    <m/>
    <m/>
    <m/>
    <m/>
    <m/>
    <m/>
    <m/>
    <m/>
    <m/>
    <m/>
    <m/>
    <s v="Commonwealth Chesapeake Co LLC"/>
    <n v="100"/>
    <s v="ITOCHU Corp"/>
    <n v="100"/>
  </r>
  <r>
    <s v="Commonwealth Chesapeake"/>
    <s v="55381_G_UNT4"/>
    <n v="55381"/>
    <s v="G"/>
    <s v="UNT4"/>
    <n v="4603"/>
    <x v="4"/>
    <m/>
    <s v="PJM_EMAC"/>
    <s v="Virginia"/>
    <n v="51"/>
    <s v="Accomack"/>
    <n v="1"/>
    <s v="51001"/>
    <n v="44.6"/>
    <n v="10745"/>
    <n v="2001"/>
    <x v="0"/>
    <m/>
    <m/>
    <s v="N"/>
    <s v="Distillate Fuel Oil"/>
    <m/>
    <m/>
    <m/>
    <s v="H2O"/>
    <m/>
    <m/>
    <m/>
    <m/>
    <m/>
    <m/>
    <m/>
    <m/>
    <n v="0.8"/>
    <n v="0.11685"/>
    <n v="0.11685"/>
    <n v="0.11685"/>
    <n v="0.11685"/>
    <m/>
    <m/>
    <m/>
    <m/>
    <m/>
    <m/>
    <m/>
    <m/>
    <m/>
    <m/>
    <m/>
    <s v="Commonwealth Chesapeake Co LLC"/>
    <n v="100"/>
    <s v="ITOCHU Corp"/>
    <n v="100"/>
  </r>
  <r>
    <s v="Commonwealth Chesapeake"/>
    <s v="55381_G_UNT5"/>
    <n v="55381"/>
    <s v="G"/>
    <s v="UNT5"/>
    <n v="4604"/>
    <x v="4"/>
    <m/>
    <s v="PJM_EMAC"/>
    <s v="Virginia"/>
    <n v="51"/>
    <s v="Accomack"/>
    <n v="1"/>
    <s v="51001"/>
    <n v="46.1"/>
    <n v="10745"/>
    <n v="2001"/>
    <x v="0"/>
    <m/>
    <m/>
    <s v="N"/>
    <s v="Distillate Fuel Oil"/>
    <m/>
    <m/>
    <m/>
    <s v="H2O"/>
    <m/>
    <m/>
    <m/>
    <m/>
    <m/>
    <m/>
    <m/>
    <m/>
    <n v="0.8"/>
    <n v="9.9460000000000007E-2"/>
    <n v="9.9460000000000007E-2"/>
    <n v="9.9460000000000007E-2"/>
    <n v="9.9460000000000007E-2"/>
    <m/>
    <m/>
    <m/>
    <m/>
    <m/>
    <m/>
    <m/>
    <m/>
    <m/>
    <m/>
    <m/>
    <s v="Commonwealth Chesapeake Co LLC"/>
    <n v="100"/>
    <s v="ITOCHU Corp"/>
    <n v="100"/>
  </r>
  <r>
    <s v="Commonwealth Chesapeake"/>
    <s v="55381_G_UNT6"/>
    <n v="55381"/>
    <s v="G"/>
    <s v="UNT6"/>
    <n v="4605"/>
    <x v="4"/>
    <m/>
    <s v="PJM_EMAC"/>
    <s v="Virginia"/>
    <n v="51"/>
    <s v="Accomack"/>
    <n v="1"/>
    <s v="51001"/>
    <n v="45"/>
    <n v="10745"/>
    <n v="2001"/>
    <x v="0"/>
    <m/>
    <m/>
    <s v="N"/>
    <s v="Distillate Fuel Oil"/>
    <m/>
    <m/>
    <m/>
    <s v="H2O"/>
    <m/>
    <m/>
    <m/>
    <m/>
    <m/>
    <m/>
    <m/>
    <m/>
    <n v="0.8"/>
    <n v="0.11194999999999999"/>
    <n v="0.11194999999999999"/>
    <n v="0.11194999999999999"/>
    <n v="0.11194999999999999"/>
    <m/>
    <m/>
    <m/>
    <m/>
    <m/>
    <m/>
    <m/>
    <m/>
    <m/>
    <m/>
    <m/>
    <s v="Commonwealth Chesapeake Co LLC"/>
    <n v="100"/>
    <s v="ITOCHU Corp"/>
    <n v="100"/>
  </r>
  <r>
    <s v="Commonwealth Chesapeake"/>
    <s v="55381_G_UNT7"/>
    <n v="55381"/>
    <s v="G"/>
    <s v="UNT7"/>
    <n v="4606"/>
    <x v="4"/>
    <m/>
    <s v="PJM_EMAC"/>
    <s v="Virginia"/>
    <n v="51"/>
    <s v="Accomack"/>
    <n v="1"/>
    <s v="51001"/>
    <n v="45.7"/>
    <n v="10745"/>
    <n v="2001"/>
    <x v="0"/>
    <m/>
    <m/>
    <s v="N"/>
    <s v="Distillate Fuel Oil"/>
    <m/>
    <m/>
    <m/>
    <s v="H2O"/>
    <m/>
    <m/>
    <m/>
    <m/>
    <m/>
    <m/>
    <m/>
    <m/>
    <n v="0.8"/>
    <n v="0.10378"/>
    <n v="0.10378"/>
    <n v="0.10378"/>
    <n v="0.10378"/>
    <m/>
    <m/>
    <m/>
    <m/>
    <m/>
    <m/>
    <m/>
    <m/>
    <m/>
    <m/>
    <m/>
    <s v="Commonwealth Chesapeake Co LLC"/>
    <n v="100"/>
    <s v="ITOCHU Corp"/>
    <n v="100"/>
  </r>
  <r>
    <s v="Thomas A Smith Energy Facility"/>
    <s v="55382_G_1GT1"/>
    <n v="55382"/>
    <s v="G"/>
    <s v="1GT1"/>
    <n v="4607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1GT2"/>
    <n v="55382"/>
    <s v="G"/>
    <s v="1GT2"/>
    <n v="4608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1STG"/>
    <n v="55382"/>
    <s v="G"/>
    <s v="1STG"/>
    <n v="4607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GT1"/>
    <n v="55382"/>
    <s v="G"/>
    <s v="2GT1"/>
    <n v="4609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GT2"/>
    <n v="55382"/>
    <s v="G"/>
    <s v="2GT2"/>
    <n v="4610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STG"/>
    <n v="55382"/>
    <s v="G"/>
    <s v="2STG"/>
    <n v="4609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Columbia Energy Center (SC)"/>
    <s v="55386_G_CT1"/>
    <n v="55386"/>
    <s v="G"/>
    <s v="CT1"/>
    <n v="4636"/>
    <x v="3"/>
    <m/>
    <s v="S_VACA"/>
    <s v="South Carolina"/>
    <n v="45"/>
    <s v="Calhoun"/>
    <n v="17"/>
    <s v="45017"/>
    <n v="151.5"/>
    <n v="5757"/>
    <n v="2004"/>
    <x v="0"/>
    <m/>
    <m/>
    <s v="Y"/>
    <s v="Natural Gas, Distillate Fuel Oil"/>
    <m/>
    <m/>
    <m/>
    <s v="DLNB + H2O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Columbia Energy Center (SC)"/>
    <s v="55386_G_CT2"/>
    <n v="55386"/>
    <s v="G"/>
    <s v="CT2"/>
    <n v="4637"/>
    <x v="3"/>
    <m/>
    <s v="S_VACA"/>
    <s v="South Carolina"/>
    <n v="45"/>
    <s v="Calhoun"/>
    <n v="17"/>
    <s v="45017"/>
    <n v="151.5"/>
    <n v="5757"/>
    <n v="2004"/>
    <x v="0"/>
    <m/>
    <m/>
    <s v="Y"/>
    <s v="Natural Gas, Distillate Fuel Oil"/>
    <m/>
    <m/>
    <m/>
    <s v="DLNB + H2O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Columbia Energy Center (SC)"/>
    <s v="55386_G_ST1"/>
    <n v="55386"/>
    <s v="G"/>
    <s v="ST1"/>
    <n v="4636"/>
    <x v="3"/>
    <m/>
    <s v="S_VACA"/>
    <s v="South Carolina"/>
    <n v="45"/>
    <s v="Calhoun"/>
    <n v="17"/>
    <s v="45017"/>
    <n v="240"/>
    <n v="5757"/>
    <n v="2004"/>
    <x v="0"/>
    <m/>
    <m/>
    <s v="Y"/>
    <s v="Natural Gas, Distillate Fuel Oil"/>
    <m/>
    <m/>
    <m/>
    <s v="LNB + NH3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RockGen Energy Center"/>
    <s v="55391_G_01"/>
    <n v="55391"/>
    <s v="G"/>
    <s v="01"/>
    <n v="4652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4.3779999999999999E-2"/>
    <n v="4.3779999999999999E-2"/>
    <n v="4.3779999999999999E-2"/>
    <n v="4.3779999999999999E-2"/>
    <m/>
    <m/>
    <m/>
    <m/>
    <m/>
    <m/>
    <m/>
    <m/>
    <m/>
    <m/>
    <m/>
    <s v="Rockgen Energy LLC"/>
    <n v="100"/>
    <s v="Starwood Capital Group Global LLC"/>
    <n v="100"/>
  </r>
  <r>
    <s v="RockGen Energy Center"/>
    <s v="55391_G_02"/>
    <n v="55391"/>
    <s v="G"/>
    <s v="02"/>
    <n v="4653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3.6650000000000002E-2"/>
    <n v="3.6650000000000002E-2"/>
    <n v="3.6650000000000002E-2"/>
    <n v="3.6650000000000002E-2"/>
    <m/>
    <m/>
    <m/>
    <m/>
    <m/>
    <m/>
    <m/>
    <m/>
    <m/>
    <m/>
    <m/>
    <s v="Rockgen Energy LLC"/>
    <n v="100"/>
    <s v="Starwood Capital Group Global LLC"/>
    <n v="100"/>
  </r>
  <r>
    <s v="RockGen Energy Center"/>
    <s v="55391_G_03"/>
    <n v="55391"/>
    <s v="G"/>
    <s v="03"/>
    <n v="4654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3.6979999999999999E-2"/>
    <n v="3.6979999999999999E-2"/>
    <n v="3.6979999999999999E-2"/>
    <n v="3.6979999999999999E-2"/>
    <m/>
    <m/>
    <m/>
    <m/>
    <m/>
    <m/>
    <m/>
    <m/>
    <m/>
    <m/>
    <m/>
    <s v="Rockgen Energy LLC"/>
    <n v="100"/>
    <s v="Starwood Capital Group Global LLC"/>
    <n v="100"/>
  </r>
  <r>
    <s v="Zion Energy Center"/>
    <s v="55392_G_CTG1"/>
    <n v="55392"/>
    <s v="G"/>
    <s v="CTG1"/>
    <n v="4660"/>
    <x v="4"/>
    <m/>
    <s v="PJM_COMD"/>
    <s v="Illinois"/>
    <n v="17"/>
    <s v="Lake"/>
    <n v="97"/>
    <s v="17097"/>
    <n v="152"/>
    <n v="11286"/>
    <n v="2002"/>
    <x v="5"/>
    <m/>
    <m/>
    <s v="N"/>
    <s v="Natural Gas, Distillate Fuel Oil"/>
    <m/>
    <m/>
    <m/>
    <s v="DLNB + H2O"/>
    <m/>
    <m/>
    <m/>
    <m/>
    <m/>
    <m/>
    <m/>
    <m/>
    <n v="1"/>
    <n v="3.3649999999999999E-2"/>
    <n v="3.3649999999999999E-2"/>
    <n v="3.3649999999999999E-2"/>
    <n v="3.3649999999999999E-2"/>
    <m/>
    <m/>
    <m/>
    <m/>
    <m/>
    <m/>
    <m/>
    <m/>
    <m/>
    <m/>
    <m/>
    <s v="Calpine Corp"/>
    <n v="100"/>
    <s v="Energy Capital Partners"/>
    <n v="100"/>
  </r>
  <r>
    <s v="Zion Energy Center"/>
    <s v="55392_G_CTG2"/>
    <n v="55392"/>
    <s v="G"/>
    <s v="CTG2"/>
    <n v="4661"/>
    <x v="4"/>
    <m/>
    <s v="PJM_COMD"/>
    <s v="Illinois"/>
    <n v="17"/>
    <s v="Lake"/>
    <n v="97"/>
    <s v="17097"/>
    <n v="152"/>
    <n v="11286"/>
    <n v="2002"/>
    <x v="5"/>
    <m/>
    <m/>
    <s v="N"/>
    <s v="Natural Gas, Distillate Fuel Oil"/>
    <m/>
    <m/>
    <m/>
    <s v="DLNB + H2O"/>
    <m/>
    <m/>
    <m/>
    <m/>
    <m/>
    <m/>
    <m/>
    <m/>
    <n v="1"/>
    <n v="3.2620000000000003E-2"/>
    <n v="3.2620000000000003E-2"/>
    <n v="3.2620000000000003E-2"/>
    <n v="3.2620000000000003E-2"/>
    <m/>
    <m/>
    <m/>
    <m/>
    <m/>
    <m/>
    <m/>
    <m/>
    <m/>
    <m/>
    <m/>
    <s v="Calpine Corp"/>
    <n v="100"/>
    <s v="Energy Capital Partners"/>
    <n v="100"/>
  </r>
  <r>
    <s v="Zion Energy Center"/>
    <s v="55392_G_CTG3"/>
    <n v="55392"/>
    <s v="G"/>
    <s v="CTG3"/>
    <n v="4662"/>
    <x v="4"/>
    <m/>
    <s v="PJM_COMD"/>
    <s v="Illinois"/>
    <n v="17"/>
    <s v="Lake"/>
    <n v="97"/>
    <s v="17097"/>
    <n v="152"/>
    <n v="11286"/>
    <n v="2003"/>
    <x v="5"/>
    <m/>
    <m/>
    <s v="N"/>
    <s v="Natural Gas, Distillate Fuel Oil"/>
    <m/>
    <m/>
    <m/>
    <s v="DLNB + H2O"/>
    <m/>
    <m/>
    <m/>
    <m/>
    <m/>
    <m/>
    <m/>
    <m/>
    <n v="1"/>
    <n v="3.5209999999999998E-2"/>
    <n v="3.5209999999999998E-2"/>
    <n v="3.5209999999999998E-2"/>
    <n v="3.5209999999999998E-2"/>
    <m/>
    <m/>
    <m/>
    <m/>
    <m/>
    <m/>
    <m/>
    <m/>
    <m/>
    <m/>
    <m/>
    <s v="Calpine Corp"/>
    <n v="100"/>
    <s v="Energy Capital Partners"/>
    <n v="100"/>
  </r>
  <r>
    <s v="Metcalf Energy Center"/>
    <s v="55393_G_CTG1"/>
    <n v="55393"/>
    <s v="G"/>
    <s v="CTG1"/>
    <n v="4665"/>
    <x v="3"/>
    <m/>
    <s v="WEC_CALN"/>
    <s v="California"/>
    <n v="6"/>
    <s v="Santa Clara"/>
    <n v="85"/>
    <s v="06085"/>
    <n v="172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Metcalf Energy Center"/>
    <s v="55393_G_CTG2"/>
    <n v="55393"/>
    <s v="G"/>
    <s v="CTG2"/>
    <n v="4666"/>
    <x v="3"/>
    <m/>
    <s v="WEC_CALN"/>
    <s v="California"/>
    <n v="6"/>
    <s v="Santa Clara"/>
    <n v="85"/>
    <s v="06085"/>
    <n v="172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Metcalf Energy Center"/>
    <s v="55393_G_STG1"/>
    <n v="55393"/>
    <s v="G"/>
    <s v="STG1"/>
    <n v="4665"/>
    <x v="3"/>
    <m/>
    <s v="WEC_CALN"/>
    <s v="California"/>
    <n v="6"/>
    <s v="Santa Clara"/>
    <n v="85"/>
    <s v="06085"/>
    <n v="202.1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Crossroads Energy Center"/>
    <s v="55395_G_CT01"/>
    <n v="55395"/>
    <s v="G"/>
    <s v="CT01"/>
    <n v="9056"/>
    <x v="4"/>
    <m/>
    <s v="MIS_MS"/>
    <s v="Mississippi"/>
    <n v="28"/>
    <s v="Coahoma"/>
    <n v="27"/>
    <s v="28027"/>
    <n v="77"/>
    <n v="12888"/>
    <n v="2002"/>
    <x v="0"/>
    <m/>
    <m/>
    <s v="N"/>
    <s v="Natural Gas"/>
    <m/>
    <m/>
    <m/>
    <s v="DLNB"/>
    <m/>
    <m/>
    <m/>
    <m/>
    <m/>
    <m/>
    <m/>
    <m/>
    <n v="4.8"/>
    <n v="3.0169999999999999E-2"/>
    <n v="3.0169999999999999E-2"/>
    <n v="3.0169999999999999E-2"/>
    <n v="3.0169999999999999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2"/>
    <n v="55395"/>
    <s v="G"/>
    <s v="CT02"/>
    <n v="9057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8639999999999999E-2"/>
    <n v="2.8639999999999999E-2"/>
    <n v="2.8639999999999999E-2"/>
    <n v="2.8639999999999999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3"/>
    <n v="55395"/>
    <s v="G"/>
    <s v="CT03"/>
    <n v="9058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8930000000000001E-2"/>
    <n v="2.8930000000000001E-2"/>
    <n v="2.8930000000000001E-2"/>
    <n v="2.8930000000000001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4"/>
    <n v="55395"/>
    <s v="G"/>
    <s v="CT04"/>
    <n v="9059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929E-2"/>
    <n v="2.929E-2"/>
    <n v="2.929E-2"/>
    <n v="2.929E-2"/>
    <m/>
    <m/>
    <m/>
    <m/>
    <m/>
    <m/>
    <m/>
    <m/>
    <m/>
    <m/>
    <m/>
    <s v="Clarksdale Water &amp; Light Dept"/>
    <n v="100"/>
    <s v="Clarksdale Water &amp; Light Dept"/>
    <n v="100"/>
  </r>
  <r>
    <s v="Green Power I"/>
    <s v="55396_G_WGNS"/>
    <n v="55396"/>
    <s v="G"/>
    <s v="WGNS"/>
    <m/>
    <x v="10"/>
    <m/>
    <s v="WECC_SCE"/>
    <s v="California"/>
    <n v="6"/>
    <s v="Riverside"/>
    <n v="65"/>
    <s v="06065"/>
    <n v="16.5"/>
    <n v="0"/>
    <n v="197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Green Power Wind LLC"/>
    <n v="100"/>
    <s v="NextEra Energy Inc"/>
    <n v="100"/>
  </r>
  <r>
    <s v="Washington Energy Facility"/>
    <s v="55397_G_CT1"/>
    <n v="55397"/>
    <s v="G"/>
    <s v="CT1"/>
    <n v="9212"/>
    <x v="3"/>
    <m/>
    <s v="PJM_West"/>
    <s v="Ohio"/>
    <n v="39"/>
    <s v="Washington"/>
    <n v="167"/>
    <s v="39167"/>
    <n v="179"/>
    <n v="7257"/>
    <n v="2002"/>
    <x v="0"/>
    <m/>
    <m/>
    <s v="N"/>
    <s v="Natural Gas"/>
    <m/>
    <m/>
    <m/>
    <s v="DLNB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Washington Energy Facility"/>
    <s v="55397_G_CT2"/>
    <n v="55397"/>
    <s v="G"/>
    <s v="CT2"/>
    <n v="9213"/>
    <x v="3"/>
    <m/>
    <s v="PJM_West"/>
    <s v="Ohio"/>
    <n v="39"/>
    <s v="Washington"/>
    <n v="167"/>
    <s v="39167"/>
    <n v="179"/>
    <n v="7257"/>
    <n v="2002"/>
    <x v="0"/>
    <m/>
    <m/>
    <s v="N"/>
    <s v="Natural Gas"/>
    <m/>
    <m/>
    <m/>
    <s v="DLNB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Washington Energy Facility"/>
    <s v="55397_G_ST1"/>
    <n v="55397"/>
    <s v="G"/>
    <s v="ST1"/>
    <n v="9212"/>
    <x v="3"/>
    <m/>
    <s v="PJM_West"/>
    <s v="Ohio"/>
    <n v="39"/>
    <s v="Washington"/>
    <n v="167"/>
    <s v="39167"/>
    <n v="303"/>
    <n v="7257"/>
    <n v="2002"/>
    <x v="0"/>
    <m/>
    <m/>
    <s v="N"/>
    <s v="Natural Gas"/>
    <m/>
    <m/>
    <m/>
    <s v="NH3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Elk Hills Power LLC"/>
    <s v="55400_G_CTG1"/>
    <n v="55400"/>
    <s v="G"/>
    <s v="CTG1"/>
    <n v="88308"/>
    <x v="3"/>
    <m/>
    <s v="WEC_CALN"/>
    <s v="California"/>
    <n v="6"/>
    <s v="Kern"/>
    <n v="29"/>
    <s v="06029"/>
    <n v="156"/>
    <n v="6524"/>
    <n v="2003"/>
    <x v="0"/>
    <m/>
    <m/>
    <s v="Y"/>
    <s v="Natural Gas"/>
    <m/>
    <m/>
    <m/>
    <m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Elk Hills Power LLC"/>
    <s v="55400_G_CTG2"/>
    <n v="55400"/>
    <s v="G"/>
    <s v="CTG2"/>
    <n v="88309"/>
    <x v="3"/>
    <m/>
    <s v="WEC_CALN"/>
    <s v="California"/>
    <n v="6"/>
    <s v="Kern"/>
    <n v="29"/>
    <s v="06029"/>
    <n v="156"/>
    <n v="6524"/>
    <n v="2003"/>
    <x v="0"/>
    <m/>
    <m/>
    <s v="Y"/>
    <s v="Natural Gas"/>
    <m/>
    <m/>
    <m/>
    <m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Elk Hills Power LLC"/>
    <s v="55400_G_STG"/>
    <n v="55400"/>
    <s v="G"/>
    <s v="STG"/>
    <n v="88308"/>
    <x v="3"/>
    <m/>
    <s v="WEC_CALN"/>
    <s v="California"/>
    <n v="6"/>
    <s v="Kern"/>
    <n v="29"/>
    <s v="06029"/>
    <n v="213"/>
    <n v="6524"/>
    <n v="2003"/>
    <x v="0"/>
    <m/>
    <m/>
    <s v="Y"/>
    <s v="Natural Gas"/>
    <m/>
    <m/>
    <m/>
    <s v="LNB + NH3"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Rolling Hills Generating"/>
    <s v="55401_G_CT1"/>
    <n v="55401"/>
    <s v="G"/>
    <s v="CT1"/>
    <n v="4669"/>
    <x v="4"/>
    <m/>
    <s v="PJM_West"/>
    <s v="Ohio"/>
    <n v="39"/>
    <s v="Vinton"/>
    <n v="163"/>
    <s v="39163"/>
    <n v="166.5"/>
    <n v="11014"/>
    <n v="2003"/>
    <x v="0"/>
    <m/>
    <m/>
    <s v="N"/>
    <s v="Natural Gas"/>
    <m/>
    <m/>
    <m/>
    <s v="DLNB + H2O"/>
    <s v="SCR"/>
    <m/>
    <m/>
    <m/>
    <m/>
    <m/>
    <m/>
    <m/>
    <n v="0.5"/>
    <n v="4.6420000000000003E-2"/>
    <n v="4.3560000000000001E-2"/>
    <n v="4.6420000000000003E-2"/>
    <n v="4.3560000000000001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2"/>
    <n v="55401"/>
    <s v="G"/>
    <s v="CT2"/>
    <n v="4670"/>
    <x v="4"/>
    <m/>
    <s v="PJM_West"/>
    <s v="Ohio"/>
    <n v="39"/>
    <s v="Vinton"/>
    <n v="163"/>
    <s v="39163"/>
    <n v="165.6"/>
    <n v="11014"/>
    <n v="2003"/>
    <x v="0"/>
    <m/>
    <m/>
    <s v="N"/>
    <s v="Natural Gas"/>
    <m/>
    <m/>
    <m/>
    <s v="DLNB + H2O"/>
    <s v="SCR"/>
    <m/>
    <m/>
    <m/>
    <m/>
    <m/>
    <m/>
    <m/>
    <n v="0.5"/>
    <n v="4.5069999999999999E-2"/>
    <n v="4.292E-2"/>
    <n v="4.5069999999999999E-2"/>
    <n v="4.292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3"/>
    <n v="55401"/>
    <s v="G"/>
    <s v="CT3"/>
    <n v="4671"/>
    <x v="4"/>
    <m/>
    <s v="PJM_West"/>
    <s v="Ohio"/>
    <n v="39"/>
    <s v="Vinton"/>
    <n v="163"/>
    <s v="39163"/>
    <n v="169.6"/>
    <n v="11013"/>
    <n v="2003"/>
    <x v="0"/>
    <m/>
    <m/>
    <s v="N"/>
    <s v="Natural Gas"/>
    <m/>
    <m/>
    <m/>
    <s v="DLNB + H2O"/>
    <m/>
    <m/>
    <m/>
    <m/>
    <m/>
    <m/>
    <m/>
    <m/>
    <n v="0.5"/>
    <n v="4.7600000000000003E-2"/>
    <n v="4.7600000000000003E-2"/>
    <n v="4.7600000000000003E-2"/>
    <n v="4.7600000000000003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4"/>
    <n v="55401"/>
    <s v="G"/>
    <s v="CT4"/>
    <n v="4672"/>
    <x v="4"/>
    <m/>
    <s v="PJM_West"/>
    <s v="Ohio"/>
    <n v="39"/>
    <s v="Vinton"/>
    <n v="163"/>
    <s v="39163"/>
    <n v="165.5"/>
    <n v="11014"/>
    <n v="2003"/>
    <x v="0"/>
    <m/>
    <m/>
    <s v="N"/>
    <s v="Natural Gas"/>
    <m/>
    <m/>
    <m/>
    <s v="DLNB + H2O"/>
    <m/>
    <m/>
    <m/>
    <m/>
    <m/>
    <m/>
    <m/>
    <m/>
    <n v="0.5"/>
    <n v="4.548E-2"/>
    <n v="4.548E-2"/>
    <n v="4.548E-2"/>
    <n v="4.548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5"/>
    <n v="55401"/>
    <s v="G"/>
    <s v="CT5"/>
    <n v="4673"/>
    <x v="4"/>
    <m/>
    <s v="PJM_West"/>
    <s v="Ohio"/>
    <n v="39"/>
    <s v="Vinton"/>
    <n v="163"/>
    <s v="39163"/>
    <n v="168.2"/>
    <n v="11013"/>
    <n v="2003"/>
    <x v="0"/>
    <m/>
    <m/>
    <s v="N"/>
    <s v="Natural Gas"/>
    <m/>
    <m/>
    <m/>
    <s v="DLNB + H2O"/>
    <m/>
    <m/>
    <m/>
    <m/>
    <m/>
    <m/>
    <m/>
    <m/>
    <n v="0.5"/>
    <n v="4.5089999999999998E-2"/>
    <n v="4.5089999999999998E-2"/>
    <n v="4.5089999999999998E-2"/>
    <n v="4.5089999999999998E-2"/>
    <m/>
    <m/>
    <m/>
    <m/>
    <m/>
    <m/>
    <m/>
    <m/>
    <m/>
    <m/>
    <m/>
    <s v="Rolling Hills Generating LLC"/>
    <n v="100"/>
    <s v="ArcLight Capital Partners LLC"/>
    <n v="100"/>
  </r>
  <r>
    <s v="Renaissance Power Plant"/>
    <s v="55402_G_CT1"/>
    <n v="55402"/>
    <s v="G"/>
    <s v="CT1"/>
    <n v="4674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570000000000003E-2"/>
    <n v="4.9570000000000003E-2"/>
    <n v="4.9570000000000003E-2"/>
    <n v="4.9570000000000003E-2"/>
    <m/>
    <m/>
    <m/>
    <m/>
    <m/>
    <m/>
    <m/>
    <m/>
    <m/>
    <m/>
    <m/>
    <s v="Renaissance Power LLC"/>
    <n v="100"/>
    <s v="DTE Energy Co"/>
    <n v="100"/>
  </r>
  <r>
    <s v="Renaissance Power Plant"/>
    <s v="55402_G_CT2"/>
    <n v="55402"/>
    <s v="G"/>
    <s v="CT2"/>
    <n v="4675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65E-2"/>
    <n v="4.965E-2"/>
    <n v="4.965E-2"/>
    <n v="4.965E-2"/>
    <m/>
    <m/>
    <m/>
    <m/>
    <m/>
    <m/>
    <m/>
    <m/>
    <m/>
    <m/>
    <m/>
    <s v="Renaissance Power LLC"/>
    <n v="100"/>
    <s v="DTE Energy Co"/>
    <n v="100"/>
  </r>
  <r>
    <s v="Renaissance Power Plant"/>
    <s v="55402_G_CT3"/>
    <n v="55402"/>
    <s v="G"/>
    <s v="CT3"/>
    <n v="4676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8669999999999998E-2"/>
    <n v="4.8669999999999998E-2"/>
    <n v="4.8669999999999998E-2"/>
    <n v="4.8669999999999998E-2"/>
    <m/>
    <m/>
    <m/>
    <m/>
    <m/>
    <m/>
    <m/>
    <m/>
    <m/>
    <m/>
    <m/>
    <s v="Renaissance Power LLC"/>
    <n v="100"/>
    <s v="DTE Energy Co"/>
    <n v="100"/>
  </r>
  <r>
    <s v="Renaissance Power Plant"/>
    <s v="55402_G_CT4"/>
    <n v="55402"/>
    <s v="G"/>
    <s v="CT4"/>
    <n v="4677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790000000000001E-2"/>
    <n v="4.9790000000000001E-2"/>
    <n v="4.9790000000000001E-2"/>
    <n v="4.9790000000000001E-2"/>
    <m/>
    <m/>
    <m/>
    <m/>
    <m/>
    <m/>
    <m/>
    <m/>
    <m/>
    <m/>
    <m/>
    <s v="Renaissance Power LLC"/>
    <n v="100"/>
    <s v="DTE Energy Co"/>
    <n v="100"/>
  </r>
  <r>
    <s v="Carville Energy LLC"/>
    <s v="55404_G_CTG1"/>
    <n v="55404"/>
    <s v="G"/>
    <s v="CTG1"/>
    <n v="4678"/>
    <x v="3"/>
    <m/>
    <s v="MIS_LA"/>
    <s v="Louisiana"/>
    <n v="22"/>
    <s v="Iberville"/>
    <n v="47"/>
    <s v="22047"/>
    <n v="170"/>
    <n v="6553"/>
    <n v="2003"/>
    <x v="0"/>
    <m/>
    <m/>
    <s v="Y"/>
    <s v="Natural Gas"/>
    <m/>
    <m/>
    <m/>
    <s v="D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Carville Energy LLC"/>
    <s v="55404_G_CTG2"/>
    <n v="55404"/>
    <s v="G"/>
    <s v="CTG2"/>
    <n v="4679"/>
    <x v="3"/>
    <m/>
    <s v="MIS_LA"/>
    <s v="Louisiana"/>
    <n v="22"/>
    <s v="Iberville"/>
    <n v="47"/>
    <s v="22047"/>
    <n v="170"/>
    <n v="6553"/>
    <n v="2003"/>
    <x v="0"/>
    <m/>
    <m/>
    <s v="Y"/>
    <s v="Natural Gas"/>
    <m/>
    <m/>
    <m/>
    <s v="D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Carville Energy LLC"/>
    <s v="55404_G_STG"/>
    <n v="55404"/>
    <s v="G"/>
    <s v="STG"/>
    <n v="4678"/>
    <x v="3"/>
    <m/>
    <s v="MIS_LA"/>
    <s v="Louisiana"/>
    <n v="22"/>
    <s v="Iberville"/>
    <n v="47"/>
    <s v="22047"/>
    <n v="181"/>
    <n v="6553"/>
    <n v="2003"/>
    <x v="0"/>
    <m/>
    <m/>
    <s v="Y"/>
    <s v="Natural Gas"/>
    <m/>
    <m/>
    <m/>
    <s v="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Athens Generating Plant"/>
    <s v="55405_G_CT3"/>
    <n v="55405"/>
    <s v="G"/>
    <s v="CT3"/>
    <n v="8546"/>
    <x v="3"/>
    <m/>
    <s v="NY_Z_F"/>
    <s v="New York"/>
    <n v="36"/>
    <s v="Greene"/>
    <n v="39"/>
    <s v="36039"/>
    <n v="222.7"/>
    <n v="7281"/>
    <n v="2003"/>
    <x v="0"/>
    <m/>
    <m/>
    <s v="N"/>
    <s v="Natural Gas"/>
    <m/>
    <m/>
    <m/>
    <s v="DLNB + H2O"/>
    <s v="SCR"/>
    <m/>
    <m/>
    <m/>
    <m/>
    <m/>
    <m/>
    <m/>
    <m/>
    <n v="8.5766550176365405E-3"/>
    <n v="8.5766550176365405E-3"/>
    <n v="8.5766550176365405E-3"/>
    <n v="8.5766550176365405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CT1"/>
    <n v="55405"/>
    <s v="G"/>
    <s v="CT1"/>
    <n v="8542"/>
    <x v="3"/>
    <m/>
    <s v="NY_Z_F"/>
    <s v="New York"/>
    <n v="36"/>
    <s v="Greene"/>
    <n v="39"/>
    <s v="36039"/>
    <n v="224.1"/>
    <n v="7281"/>
    <n v="2004"/>
    <x v="0"/>
    <m/>
    <m/>
    <s v="N"/>
    <s v="Natural Gas"/>
    <m/>
    <m/>
    <m/>
    <s v="DLNB + H2O"/>
    <s v="SCR"/>
    <m/>
    <m/>
    <m/>
    <m/>
    <m/>
    <m/>
    <m/>
    <m/>
    <n v="7.5751922171754492E-3"/>
    <n v="7.5751922171754492E-3"/>
    <n v="7.5751922171754492E-3"/>
    <n v="7.5751922171754492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CT2"/>
    <n v="55405"/>
    <s v="G"/>
    <s v="CT2"/>
    <n v="8544"/>
    <x v="3"/>
    <m/>
    <s v="NY_Z_F"/>
    <s v="New York"/>
    <n v="36"/>
    <s v="Greene"/>
    <n v="39"/>
    <s v="36039"/>
    <n v="222.6"/>
    <n v="7281"/>
    <n v="2004"/>
    <x v="0"/>
    <m/>
    <m/>
    <s v="N"/>
    <s v="Natural Gas"/>
    <m/>
    <m/>
    <m/>
    <s v="DLNB + H2O"/>
    <s v="SCR"/>
    <m/>
    <m/>
    <m/>
    <m/>
    <m/>
    <m/>
    <m/>
    <m/>
    <n v="9.5934192980599003E-3"/>
    <n v="9.5934192980599003E-3"/>
    <n v="9.5934192980599003E-3"/>
    <n v="9.5934192980599003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1"/>
    <n v="55405"/>
    <s v="G"/>
    <s v="ST1"/>
    <n v="8542"/>
    <x v="3"/>
    <m/>
    <s v="NY_Z_F"/>
    <s v="New York"/>
    <n v="36"/>
    <s v="Greene"/>
    <n v="39"/>
    <s v="36039"/>
    <n v="106.9"/>
    <n v="7281"/>
    <n v="2004"/>
    <x v="0"/>
    <m/>
    <m/>
    <s v="N"/>
    <s v="Natural Gas"/>
    <m/>
    <m/>
    <m/>
    <s v="DLNB + H2O"/>
    <s v="SCR"/>
    <m/>
    <m/>
    <m/>
    <m/>
    <m/>
    <m/>
    <m/>
    <m/>
    <n v="7.5751922171754492E-3"/>
    <n v="7.5751922171754492E-3"/>
    <n v="7.5751922171754492E-3"/>
    <n v="7.5751922171754492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2"/>
    <n v="55405"/>
    <s v="G"/>
    <s v="ST2"/>
    <n v="8544"/>
    <x v="3"/>
    <m/>
    <s v="NY_Z_F"/>
    <s v="New York"/>
    <n v="36"/>
    <s v="Greene"/>
    <n v="39"/>
    <s v="36039"/>
    <n v="106.2"/>
    <n v="7281"/>
    <n v="2004"/>
    <x v="0"/>
    <m/>
    <m/>
    <s v="N"/>
    <s v="Natural Gas"/>
    <m/>
    <m/>
    <m/>
    <s v="DLNB + H2O"/>
    <s v="SCR"/>
    <m/>
    <m/>
    <m/>
    <m/>
    <m/>
    <m/>
    <m/>
    <m/>
    <n v="9.5934192980599003E-3"/>
    <n v="9.5934192980599003E-3"/>
    <n v="9.5934192980599003E-3"/>
    <n v="9.5934192980599003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3"/>
    <n v="55405"/>
    <s v="G"/>
    <s v="ST3"/>
    <n v="8546"/>
    <x v="3"/>
    <m/>
    <s v="NY_Z_F"/>
    <s v="New York"/>
    <n v="36"/>
    <s v="Greene"/>
    <n v="39"/>
    <s v="36039"/>
    <n v="106.3"/>
    <n v="7281"/>
    <n v="2004"/>
    <x v="0"/>
    <m/>
    <m/>
    <s v="N"/>
    <s v="Natural Gas"/>
    <m/>
    <m/>
    <m/>
    <s v="DLNB + H2O"/>
    <s v="SCR"/>
    <m/>
    <m/>
    <m/>
    <m/>
    <m/>
    <m/>
    <m/>
    <m/>
    <n v="8.5766550176365405E-3"/>
    <n v="8.5766550176365405E-3"/>
    <n v="8.5766550176365405E-3"/>
    <n v="8.5766550176365405E-3"/>
    <m/>
    <m/>
    <m/>
    <m/>
    <m/>
    <m/>
    <m/>
    <m/>
    <m/>
    <m/>
    <m/>
    <s v="New Athens Generating Co LLC"/>
    <n v="100"/>
    <s v="Riverstone Holdings LLC"/>
    <n v="100"/>
  </r>
  <r>
    <s v="Effingham County Power Project"/>
    <s v="55406_G_STG"/>
    <n v="55406"/>
    <s v="G"/>
    <s v="STG"/>
    <n v="4680"/>
    <x v="3"/>
    <m/>
    <s v="S_SOU"/>
    <s v="Georgia"/>
    <n v="13"/>
    <s v="Effingham"/>
    <n v="103"/>
    <s v="13103"/>
    <n v="176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Effingham County Power Project"/>
    <s v="55406_G_UNT1"/>
    <n v="55406"/>
    <s v="G"/>
    <s v="UNT1"/>
    <n v="4680"/>
    <x v="3"/>
    <m/>
    <s v="S_SOU"/>
    <s v="Georgia"/>
    <n v="13"/>
    <s v="Effingham"/>
    <n v="103"/>
    <s v="13103"/>
    <n v="169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Effingham County Power Project"/>
    <s v="55406_G_UNT2"/>
    <n v="55406"/>
    <s v="G"/>
    <s v="UNT2"/>
    <n v="4681"/>
    <x v="3"/>
    <m/>
    <s v="S_SOU"/>
    <s v="Georgia"/>
    <n v="13"/>
    <s v="Effingham"/>
    <n v="103"/>
    <s v="13103"/>
    <n v="164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Calhoun Energy Center"/>
    <s v="55409_G_CAL1"/>
    <n v="55409"/>
    <s v="G"/>
    <s v="CAL1"/>
    <n v="4688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6979999999999999E-2"/>
    <n v="3.6979999999999999E-2"/>
    <n v="3.6979999999999999E-2"/>
    <n v="3.6979999999999999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2"/>
    <n v="55409"/>
    <s v="G"/>
    <s v="CAL2"/>
    <n v="4689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22E-2"/>
    <n v="3.322E-2"/>
    <n v="3.322E-2"/>
    <n v="3.322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3"/>
    <n v="55409"/>
    <s v="G"/>
    <s v="CAL3"/>
    <n v="4690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070000000000002E-2"/>
    <n v="3.3070000000000002E-2"/>
    <n v="3.3070000000000002E-2"/>
    <n v="3.3070000000000002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4"/>
    <n v="55409"/>
    <s v="G"/>
    <s v="CAL4"/>
    <n v="4691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020000000000001E-2"/>
    <n v="3.3020000000000001E-2"/>
    <n v="3.3020000000000001E-2"/>
    <n v="3.3020000000000001E-2"/>
    <m/>
    <m/>
    <m/>
    <m/>
    <m/>
    <m/>
    <m/>
    <m/>
    <m/>
    <m/>
    <m/>
    <s v="Calhoun Power Co LLC"/>
    <n v="100"/>
    <s v="Harbert Management Corp"/>
    <n v="100"/>
  </r>
  <r>
    <s v="Hillabee Energy Center"/>
    <s v="55411_G_HEC1"/>
    <n v="55411"/>
    <s v="G"/>
    <s v="HEC1"/>
    <n v="4695"/>
    <x v="3"/>
    <m/>
    <s v="S_SOU"/>
    <s v="Alabama"/>
    <n v="1"/>
    <s v="Tallapoosa"/>
    <n v="123"/>
    <s v="01123"/>
    <n v="234.4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Hillabee Energy Center"/>
    <s v="55411_G_HEC2"/>
    <n v="55411"/>
    <s v="G"/>
    <s v="HEC2"/>
    <n v="4696"/>
    <x v="3"/>
    <m/>
    <s v="S_SOU"/>
    <s v="Alabama"/>
    <n v="1"/>
    <s v="Tallapoosa"/>
    <n v="123"/>
    <s v="01123"/>
    <n v="234.4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Hillabee Energy Center"/>
    <s v="55411_G_HECS"/>
    <n v="55411"/>
    <s v="G"/>
    <s v="HECS"/>
    <n v="4695"/>
    <x v="3"/>
    <m/>
    <s v="S_SOU"/>
    <s v="Alabama"/>
    <n v="1"/>
    <s v="Tallapoosa"/>
    <n v="123"/>
    <s v="01123"/>
    <n v="283.89999999999998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Osprey Energy Center Power Plant"/>
    <s v="55412_G_OEC1"/>
    <n v="55412"/>
    <s v="G"/>
    <s v="OEC1"/>
    <n v="8548"/>
    <x v="3"/>
    <m/>
    <s v="FRCC"/>
    <s v="Florida"/>
    <n v="12"/>
    <s v="Polk"/>
    <n v="105"/>
    <s v="12105"/>
    <n v="171"/>
    <n v="7384"/>
    <n v="2004"/>
    <x v="0"/>
    <m/>
    <m/>
    <s v="N"/>
    <s v="Natural Gas"/>
    <m/>
    <m/>
    <m/>
    <s v="D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Osprey Energy Center Power Plant"/>
    <s v="55412_G_OEC2"/>
    <n v="55412"/>
    <s v="G"/>
    <s v="OEC2"/>
    <n v="8550"/>
    <x v="3"/>
    <m/>
    <s v="FRCC"/>
    <s v="Florida"/>
    <n v="12"/>
    <s v="Polk"/>
    <n v="105"/>
    <s v="12105"/>
    <n v="180"/>
    <n v="7384"/>
    <n v="2004"/>
    <x v="0"/>
    <m/>
    <m/>
    <s v="N"/>
    <s v="Natural Gas"/>
    <m/>
    <m/>
    <m/>
    <s v="D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Osprey Energy Center Power Plant"/>
    <s v="55412_G_OECS"/>
    <n v="55412"/>
    <s v="G"/>
    <s v="OECS"/>
    <n v="8548"/>
    <x v="3"/>
    <m/>
    <s v="FRCC"/>
    <s v="Florida"/>
    <n v="12"/>
    <s v="Polk"/>
    <n v="105"/>
    <s v="12105"/>
    <n v="231"/>
    <n v="7384"/>
    <n v="2004"/>
    <x v="0"/>
    <m/>
    <m/>
    <s v="N"/>
    <s v="Natural Gas"/>
    <m/>
    <m/>
    <m/>
    <s v="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Shady Hills Generating Station"/>
    <s v="55414_G_G101"/>
    <n v="55414"/>
    <s v="G"/>
    <s v="G101"/>
    <n v="4697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2730000000000002E-2"/>
    <n v="3.2730000000000002E-2"/>
    <n v="3.2730000000000002E-2"/>
    <n v="3.2730000000000002E-2"/>
    <m/>
    <m/>
    <m/>
    <m/>
    <m/>
    <m/>
    <m/>
    <m/>
    <m/>
    <m/>
    <m/>
    <s v="Shady Hills Power Co LLC"/>
    <n v="100"/>
    <s v="General Electric Co"/>
    <n v="100"/>
  </r>
  <r>
    <s v="Shady Hills Generating Station"/>
    <s v="55414_G_G201"/>
    <n v="55414"/>
    <s v="G"/>
    <s v="G201"/>
    <n v="4698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3860000000000001E-2"/>
    <n v="3.3860000000000001E-2"/>
    <n v="3.3860000000000001E-2"/>
    <n v="3.3860000000000001E-2"/>
    <m/>
    <m/>
    <m/>
    <m/>
    <m/>
    <m/>
    <m/>
    <m/>
    <m/>
    <m/>
    <m/>
    <s v="Shady Hills Power Co LLC"/>
    <n v="100"/>
    <s v="General Electric Co"/>
    <n v="100"/>
  </r>
  <r>
    <s v="Shady Hills Generating Station"/>
    <s v="55414_G_G301"/>
    <n v="55414"/>
    <s v="G"/>
    <s v="G301"/>
    <n v="4699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3349999999999998E-2"/>
    <n v="3.3349999999999998E-2"/>
    <n v="3.3349999999999998E-2"/>
    <n v="3.3349999999999998E-2"/>
    <m/>
    <m/>
    <m/>
    <m/>
    <m/>
    <m/>
    <m/>
    <m/>
    <m/>
    <m/>
    <m/>
    <s v="Shady Hills Power Co LLC"/>
    <n v="100"/>
    <s v="General Electric Co"/>
    <n v="100"/>
  </r>
  <r>
    <s v="Vandolah Power Station"/>
    <s v="55415_G_G101"/>
    <n v="55415"/>
    <s v="G"/>
    <s v="G101"/>
    <n v="4700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2460000000000003E-2"/>
    <n v="3.2460000000000003E-2"/>
    <n v="3.2460000000000003E-2"/>
    <n v="3.2460000000000003E-2"/>
    <m/>
    <m/>
    <m/>
    <m/>
    <m/>
    <m/>
    <m/>
    <m/>
    <m/>
    <m/>
    <m/>
    <s v="Vandolah Power Co LLC"/>
    <n v="100"/>
    <s v="UBS AG"/>
    <n v="100"/>
  </r>
  <r>
    <s v="Vandolah Power Station"/>
    <s v="55415_G_G201"/>
    <n v="55415"/>
    <s v="G"/>
    <s v="G201"/>
    <n v="4701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2989999999999998E-2"/>
    <n v="3.2989999999999998E-2"/>
    <n v="3.2989999999999998E-2"/>
    <n v="3.2989999999999998E-2"/>
    <m/>
    <m/>
    <m/>
    <m/>
    <m/>
    <m/>
    <m/>
    <m/>
    <m/>
    <m/>
    <m/>
    <s v="Vandolah Power Co LLC"/>
    <n v="100"/>
    <s v="UBS AG"/>
    <n v="100"/>
  </r>
  <r>
    <s v="Vandolah Power Station"/>
    <s v="55415_G_G301"/>
    <n v="55415"/>
    <s v="G"/>
    <s v="G301"/>
    <n v="4702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6.0589999999999998E-2"/>
    <n v="6.0589999999999998E-2"/>
    <n v="6.0589999999999998E-2"/>
    <n v="6.0589999999999998E-2"/>
    <m/>
    <m/>
    <m/>
    <m/>
    <m/>
    <m/>
    <m/>
    <m/>
    <m/>
    <m/>
    <m/>
    <s v="Vandolah Power Co LLC"/>
    <n v="100"/>
    <s v="UBS AG"/>
    <n v="100"/>
  </r>
  <r>
    <s v="Vandolah Power Station"/>
    <s v="55415_G_G401"/>
    <n v="55415"/>
    <s v="G"/>
    <s v="G401"/>
    <n v="4703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4479999999999997E-2"/>
    <n v="3.4479999999999997E-2"/>
    <n v="3.4479999999999997E-2"/>
    <n v="3.4479999999999997E-2"/>
    <m/>
    <m/>
    <m/>
    <m/>
    <m/>
    <m/>
    <m/>
    <m/>
    <m/>
    <m/>
    <m/>
    <s v="Vandolah Power Co LLC"/>
    <n v="100"/>
    <s v="UBS AG"/>
    <n v="100"/>
  </r>
  <r>
    <s v="Raccoon Creek Energy Center"/>
    <s v="55417_G_CT01"/>
    <n v="55417"/>
    <s v="G"/>
    <s v="CT01"/>
    <n v="9216"/>
    <x v="4"/>
    <m/>
    <s v="MIS_IL"/>
    <s v="Illinois"/>
    <n v="17"/>
    <s v="Clay"/>
    <n v="25"/>
    <s v="17025"/>
    <n v="75"/>
    <n v="13551"/>
    <n v="2002"/>
    <x v="5"/>
    <m/>
    <m/>
    <s v="N"/>
    <s v="Natural Gas"/>
    <m/>
    <m/>
    <m/>
    <s v="DLNB"/>
    <m/>
    <m/>
    <m/>
    <m/>
    <m/>
    <m/>
    <m/>
    <m/>
    <n v="1E-3"/>
    <n v="2.41E-2"/>
    <n v="2.41E-2"/>
    <n v="2.41E-2"/>
    <n v="2.41E-2"/>
    <m/>
    <m/>
    <m/>
    <m/>
    <m/>
    <m/>
    <m/>
    <m/>
    <m/>
    <m/>
    <m/>
    <s v="MEP Flora Power LLC"/>
    <n v="100"/>
    <s v="Ameren Corp"/>
    <n v="100"/>
  </r>
  <r>
    <s v="Raccoon Creek Energy Center"/>
    <s v="55417_G_CT02"/>
    <n v="55417"/>
    <s v="G"/>
    <s v="CT02"/>
    <n v="9217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35E-2"/>
    <n v="2.35E-2"/>
    <n v="2.35E-2"/>
    <n v="2.35E-2"/>
    <m/>
    <m/>
    <m/>
    <m/>
    <m/>
    <m/>
    <m/>
    <m/>
    <m/>
    <m/>
    <m/>
    <s v="MEP Flora Power LLC"/>
    <n v="100"/>
    <s v="Ameren Corp"/>
    <n v="100"/>
  </r>
  <r>
    <s v="Raccoon Creek Energy Center"/>
    <s v="55417_G_CT03"/>
    <n v="55417"/>
    <s v="G"/>
    <s v="CT03"/>
    <n v="9218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171E-2"/>
    <n v="2.171E-2"/>
    <n v="2.171E-2"/>
    <n v="2.171E-2"/>
    <m/>
    <m/>
    <m/>
    <m/>
    <m/>
    <m/>
    <m/>
    <m/>
    <m/>
    <m/>
    <m/>
    <s v="MEP Flora Power LLC"/>
    <n v="100"/>
    <s v="Ameren Corp"/>
    <n v="100"/>
  </r>
  <r>
    <s v="Raccoon Creek Energy Center"/>
    <s v="55417_G_CT04"/>
    <n v="55417"/>
    <s v="G"/>
    <s v="CT04"/>
    <n v="9219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2429999999999999E-2"/>
    <n v="2.2429999999999999E-2"/>
    <n v="2.2429999999999999E-2"/>
    <n v="2.2429999999999999E-2"/>
    <m/>
    <m/>
    <m/>
    <m/>
    <m/>
    <m/>
    <m/>
    <m/>
    <m/>
    <m/>
    <m/>
    <s v="MEP Flora Power LLC"/>
    <n v="100"/>
    <s v="Ameren Corp"/>
    <n v="100"/>
  </r>
  <r>
    <s v="Hot Spring Generating Facility"/>
    <s v="55418_G_CT1"/>
    <n v="55418"/>
    <s v="G"/>
    <s v="CT1"/>
    <n v="4705"/>
    <x v="3"/>
    <m/>
    <s v="MIS_AR"/>
    <s v="Arkansas"/>
    <n v="5"/>
    <s v="Hot Spring"/>
    <n v="59"/>
    <s v="05059"/>
    <n v="168.4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Hot Spring Generating Facility"/>
    <s v="55418_G_CT2"/>
    <n v="55418"/>
    <s v="G"/>
    <s v="CT2"/>
    <n v="4706"/>
    <x v="3"/>
    <m/>
    <s v="MIS_AR"/>
    <s v="Arkansas"/>
    <n v="5"/>
    <s v="Hot Spring"/>
    <n v="59"/>
    <s v="05059"/>
    <n v="168.4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Hot Spring Generating Facility"/>
    <s v="55418_G_ST1"/>
    <n v="55418"/>
    <s v="G"/>
    <s v="ST1"/>
    <n v="4706"/>
    <x v="3"/>
    <m/>
    <s v="MIS_AR"/>
    <s v="Arkansas"/>
    <n v="5"/>
    <s v="Hot Spring"/>
    <n v="59"/>
    <s v="05059"/>
    <n v="268.39999999999998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Plaquemine Cogeneration Plant"/>
    <s v="55419_G_G500"/>
    <n v="55419"/>
    <s v="G"/>
    <s v="G500"/>
    <n v="4709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600"/>
    <n v="55419"/>
    <s v="G"/>
    <s v="G600"/>
    <n v="4710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700"/>
    <n v="55419"/>
    <s v="G"/>
    <s v="G700"/>
    <n v="4711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800"/>
    <n v="55419"/>
    <s v="G"/>
    <s v="G800"/>
    <n v="4712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ST5"/>
    <n v="55419"/>
    <s v="G"/>
    <s v="ST5"/>
    <n v="4709"/>
    <x v="3"/>
    <m/>
    <s v="MIS_AMSO"/>
    <s v="Louisiana"/>
    <n v="22"/>
    <s v="Iberville"/>
    <n v="47"/>
    <s v="22047"/>
    <n v="189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Bayou Cove Peaking Power"/>
    <s v="55433_G_0001"/>
    <n v="55433"/>
    <s v="G"/>
    <s v="0001"/>
    <n v="8562"/>
    <x v="4"/>
    <m/>
    <s v="MIS_WOTA"/>
    <s v="Louisiana"/>
    <n v="22"/>
    <s v="Acadia"/>
    <n v="1"/>
    <s v="22001"/>
    <n v="72"/>
    <n v="12970"/>
    <n v="2002"/>
    <x v="0"/>
    <m/>
    <m/>
    <s v="N"/>
    <s v="Natural Gas"/>
    <m/>
    <m/>
    <m/>
    <s v="DLNB"/>
    <m/>
    <m/>
    <m/>
    <m/>
    <m/>
    <m/>
    <m/>
    <m/>
    <n v="0.01"/>
    <n v="3.0269999999999998E-2"/>
    <n v="3.0269999999999998E-2"/>
    <n v="3.0269999999999998E-2"/>
    <n v="3.0269999999999998E-2"/>
    <m/>
    <m/>
    <m/>
    <m/>
    <m/>
    <m/>
    <m/>
    <m/>
    <m/>
    <m/>
    <m/>
    <s v="Bayou Cove Peaking Power LLC"/>
    <n v="100"/>
    <s v="Cleco Corp"/>
    <n v="100"/>
  </r>
  <r>
    <s v="Bayou Cove Peaking Power"/>
    <s v="55433_G_0002"/>
    <n v="55433"/>
    <s v="G"/>
    <s v="0002"/>
    <n v="8564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6909999999999998E-2"/>
    <n v="3.6909999999999998E-2"/>
    <n v="3.6909999999999998E-2"/>
    <n v="3.6909999999999998E-2"/>
    <m/>
    <m/>
    <m/>
    <m/>
    <m/>
    <m/>
    <m/>
    <m/>
    <m/>
    <m/>
    <m/>
    <s v="Bayou Cove Peaking Power LLC"/>
    <n v="100"/>
    <s v="Cleco Corp"/>
    <n v="100"/>
  </r>
  <r>
    <s v="Bayou Cove Peaking Power"/>
    <s v="55433_G_0003"/>
    <n v="55433"/>
    <s v="G"/>
    <s v="0003"/>
    <n v="8566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5380000000000002E-2"/>
    <n v="3.5380000000000002E-2"/>
    <n v="3.5380000000000002E-2"/>
    <n v="3.5380000000000002E-2"/>
    <m/>
    <m/>
    <m/>
    <m/>
    <m/>
    <m/>
    <m/>
    <m/>
    <m/>
    <m/>
    <m/>
    <s v="Bayou Cove Peaking Power LLC"/>
    <n v="100"/>
    <s v="Cleco Corp"/>
    <n v="100"/>
  </r>
  <r>
    <s v="Bayou Cove Peaking Power"/>
    <s v="55433_G_0004"/>
    <n v="55433"/>
    <s v="G"/>
    <s v="0004"/>
    <n v="8568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3259999999999998E-2"/>
    <n v="3.3259999999999998E-2"/>
    <n v="3.3259999999999998E-2"/>
    <n v="3.3259999999999998E-2"/>
    <m/>
    <m/>
    <m/>
    <m/>
    <m/>
    <m/>
    <m/>
    <m/>
    <m/>
    <m/>
    <m/>
    <s v="Bayou Cove Peaking Power LLC"/>
    <n v="100"/>
    <s v="Cleco Corp"/>
    <n v="100"/>
  </r>
  <r>
    <s v="Elgin Energy Center LLC"/>
    <s v="55438_G_CT01"/>
    <n v="55438"/>
    <s v="G"/>
    <s v="CT01"/>
    <n v="4751"/>
    <x v="4"/>
    <m/>
    <s v="PJM_COMD"/>
    <s v="Illinois"/>
    <n v="17"/>
    <s v="Kane"/>
    <n v="89"/>
    <s v="17089"/>
    <n v="124.8"/>
    <n v="11979"/>
    <n v="2002"/>
    <x v="5"/>
    <m/>
    <m/>
    <s v="N"/>
    <s v="Natural Gas"/>
    <m/>
    <m/>
    <m/>
    <s v="DLNB"/>
    <m/>
    <m/>
    <m/>
    <m/>
    <m/>
    <m/>
    <m/>
    <m/>
    <n v="1E-3"/>
    <n v="5.7029999999999997E-2"/>
    <n v="5.7029999999999997E-2"/>
    <n v="5.7029999999999997E-2"/>
    <n v="5.7029999999999997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2"/>
    <n v="55438"/>
    <s v="G"/>
    <s v="CT02"/>
    <n v="4752"/>
    <x v="4"/>
    <m/>
    <s v="PJM_COMD"/>
    <s v="Illinois"/>
    <n v="17"/>
    <s v="Kane"/>
    <n v="89"/>
    <s v="17089"/>
    <n v="122.9"/>
    <n v="11980"/>
    <n v="2002"/>
    <x v="5"/>
    <m/>
    <m/>
    <s v="N"/>
    <s v="Natural Gas"/>
    <m/>
    <m/>
    <m/>
    <s v="DLNB"/>
    <m/>
    <m/>
    <m/>
    <m/>
    <m/>
    <m/>
    <m/>
    <m/>
    <n v="1E-3"/>
    <n v="5.6469999999999999E-2"/>
    <n v="5.6469999999999999E-2"/>
    <n v="5.6469999999999999E-2"/>
    <n v="5.6469999999999999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3"/>
    <n v="55438"/>
    <s v="G"/>
    <s v="CT03"/>
    <n v="4753"/>
    <x v="4"/>
    <m/>
    <s v="PJM_COMD"/>
    <s v="Illinois"/>
    <n v="17"/>
    <s v="Kane"/>
    <n v="89"/>
    <s v="17089"/>
    <n v="123.5"/>
    <n v="11980"/>
    <n v="2002"/>
    <x v="5"/>
    <m/>
    <m/>
    <s v="N"/>
    <s v="Natural Gas"/>
    <m/>
    <m/>
    <m/>
    <s v="DLNB"/>
    <m/>
    <m/>
    <m/>
    <m/>
    <m/>
    <m/>
    <m/>
    <m/>
    <n v="1E-3"/>
    <n v="5.8160000000000003E-2"/>
    <n v="5.8160000000000003E-2"/>
    <n v="5.8160000000000003E-2"/>
    <n v="5.8160000000000003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4"/>
    <n v="55438"/>
    <s v="G"/>
    <s v="CT04"/>
    <n v="4754"/>
    <x v="4"/>
    <m/>
    <s v="PJM_COMD"/>
    <s v="Illinois"/>
    <n v="17"/>
    <s v="Kane"/>
    <n v="89"/>
    <s v="17089"/>
    <n v="123.8"/>
    <n v="11979"/>
    <n v="2002"/>
    <x v="5"/>
    <m/>
    <m/>
    <s v="N"/>
    <s v="Natural Gas"/>
    <m/>
    <m/>
    <m/>
    <s v="DLNB"/>
    <m/>
    <m/>
    <m/>
    <m/>
    <m/>
    <m/>
    <m/>
    <m/>
    <n v="1E-3"/>
    <n v="5.8939999999999999E-2"/>
    <n v="5.8939999999999999E-2"/>
    <n v="5.8939999999999999E-2"/>
    <n v="5.8939999999999999E-2"/>
    <m/>
    <m/>
    <m/>
    <m/>
    <m/>
    <m/>
    <m/>
    <m/>
    <m/>
    <m/>
    <m/>
    <s v="Elgin Energy Center LLC"/>
    <n v="100"/>
    <s v="Carlyle Group (The)"/>
    <n v="100"/>
  </r>
  <r>
    <s v="Tenaska Virginia Generating Station"/>
    <s v="55439_G_CTG1"/>
    <n v="55439"/>
    <s v="G"/>
    <s v="CTG1"/>
    <n v="4755"/>
    <x v="3"/>
    <m/>
    <s v="PJM_Dom"/>
    <s v="Virginia"/>
    <n v="51"/>
    <s v="Fluvanna"/>
    <n v="65"/>
    <s v="51065"/>
    <n v="171.9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CTG2"/>
    <n v="55439"/>
    <s v="G"/>
    <s v="CTG2"/>
    <n v="4756"/>
    <x v="3"/>
    <m/>
    <s v="PJM_Dom"/>
    <s v="Virginia"/>
    <n v="51"/>
    <s v="Fluvanna"/>
    <n v="65"/>
    <s v="51065"/>
    <n v="177.8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CTG3"/>
    <n v="55439"/>
    <s v="G"/>
    <s v="CTG3"/>
    <n v="4757"/>
    <x v="3"/>
    <m/>
    <s v="PJM_Dom"/>
    <s v="Virginia"/>
    <n v="51"/>
    <s v="Fluvanna"/>
    <n v="65"/>
    <s v="51065"/>
    <n v="181.2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STG1"/>
    <n v="55439"/>
    <s v="G"/>
    <s v="STG1"/>
    <n v="4755"/>
    <x v="3"/>
    <m/>
    <s v="PJM_Dom"/>
    <s v="Virginia"/>
    <n v="51"/>
    <s v="Fluvanna"/>
    <n v="65"/>
    <s v="51065"/>
    <n v="402.1"/>
    <n v="7230"/>
    <n v="2004"/>
    <x v="0"/>
    <m/>
    <m/>
    <s v="N"/>
    <s v="Natural Gas, Distillate Fuel Oil"/>
    <m/>
    <m/>
    <m/>
    <s v="DLNB + H2O + NH3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Central Alabama Generating Stn"/>
    <s v="55440_G_CTG1"/>
    <n v="55440"/>
    <s v="G"/>
    <s v="CTG1"/>
    <n v="4758"/>
    <x v="3"/>
    <m/>
    <s v="S_SOU"/>
    <s v="Alabama"/>
    <n v="1"/>
    <s v="Autauga"/>
    <n v="1"/>
    <s v="01001"/>
    <n v="170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CTG2"/>
    <n v="55440"/>
    <s v="G"/>
    <s v="CTG2"/>
    <n v="4759"/>
    <x v="3"/>
    <m/>
    <s v="S_SOU"/>
    <s v="Alabama"/>
    <n v="1"/>
    <s v="Autauga"/>
    <n v="1"/>
    <s v="01001"/>
    <n v="175.8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CTG3"/>
    <n v="55440"/>
    <s v="G"/>
    <s v="CTG3"/>
    <n v="4760"/>
    <x v="3"/>
    <m/>
    <s v="S_SOU"/>
    <s v="Alabama"/>
    <n v="1"/>
    <s v="Autauga"/>
    <n v="1"/>
    <s v="01001"/>
    <n v="171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ST1"/>
    <n v="55440"/>
    <s v="G"/>
    <s v="ST1"/>
    <n v="4758"/>
    <x v="3"/>
    <m/>
    <s v="S_SOU"/>
    <s v="Alabama"/>
    <n v="1"/>
    <s v="Autauga"/>
    <n v="1"/>
    <s v="01001"/>
    <n v="399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Columbia Energy Center"/>
    <s v="55447_G_CT01"/>
    <n v="55447"/>
    <s v="G"/>
    <s v="CT01"/>
    <n v="4780"/>
    <x v="4"/>
    <m/>
    <s v="MIS_MO"/>
    <s v="Missouri"/>
    <n v="29"/>
    <s v="Boone"/>
    <n v="19"/>
    <s v="29019"/>
    <n v="35"/>
    <n v="13303"/>
    <n v="2001"/>
    <x v="0"/>
    <m/>
    <m/>
    <s v="N"/>
    <s v="Natural Gas"/>
    <m/>
    <m/>
    <m/>
    <s v="DLNB"/>
    <m/>
    <m/>
    <m/>
    <m/>
    <m/>
    <m/>
    <m/>
    <m/>
    <n v="2.2999999999999998"/>
    <n v="8.3430000000000004E-2"/>
    <n v="8.3430000000000004E-2"/>
    <n v="8.3430000000000004E-2"/>
    <n v="8.3430000000000004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2"/>
    <n v="55447"/>
    <s v="G"/>
    <s v="CT02"/>
    <n v="4781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9.4030000000000002E-2"/>
    <n v="9.4030000000000002E-2"/>
    <n v="9.4030000000000002E-2"/>
    <n v="9.4030000000000002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3"/>
    <n v="55447"/>
    <s v="G"/>
    <s v="CT03"/>
    <n v="4782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8.097E-2"/>
    <n v="8.097E-2"/>
    <n v="8.097E-2"/>
    <n v="8.097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4"/>
    <n v="55447"/>
    <s v="G"/>
    <s v="CT04"/>
    <n v="4783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5.9130000000000002E-2"/>
    <n v="5.9130000000000002E-2"/>
    <n v="5.9130000000000002E-2"/>
    <n v="5.9130000000000002E-2"/>
    <m/>
    <m/>
    <m/>
    <m/>
    <m/>
    <m/>
    <m/>
    <m/>
    <m/>
    <m/>
    <m/>
    <s v="Columbia Water &amp; Light"/>
    <n v="100"/>
    <s v="Columbia Water &amp; Light"/>
    <n v="100"/>
  </r>
  <r>
    <s v="Magnolia Power Plant"/>
    <s v="55451_G_CTG1"/>
    <n v="55451"/>
    <s v="G"/>
    <s v="CTG1"/>
    <n v="4784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19339766983991E-2"/>
    <n v="1.19339766983991E-2"/>
    <n v="1.19339766983991E-2"/>
    <n v="1.19339766983991E-2"/>
    <m/>
    <m/>
    <m/>
    <m/>
    <m/>
    <m/>
    <m/>
    <m/>
    <m/>
    <m/>
    <m/>
    <s v="Magnolia Energy LP"/>
    <n v="100"/>
    <s v="Tennessee Valley Authority"/>
    <n v="100"/>
  </r>
  <r>
    <s v="Magnolia Power Plant"/>
    <s v="55451_G_CTG2"/>
    <n v="55451"/>
    <s v="G"/>
    <s v="CTG2"/>
    <n v="4785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23537273766037E-2"/>
    <n v="1.23537273766037E-2"/>
    <n v="1.23537273766037E-2"/>
    <n v="1.23537273766037E-2"/>
    <m/>
    <m/>
    <m/>
    <m/>
    <m/>
    <m/>
    <m/>
    <m/>
    <m/>
    <m/>
    <m/>
    <s v="Magnolia Energy LP"/>
    <n v="100"/>
    <s v="Tennessee Valley Authority"/>
    <n v="100"/>
  </r>
  <r>
    <s v="Magnolia Power Plant"/>
    <s v="55451_G_CTG3"/>
    <n v="55451"/>
    <s v="G"/>
    <s v="CTG3"/>
    <n v="4786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22379761453265E-2"/>
    <n v="1.22379761453265E-2"/>
    <n v="1.22379761453265E-2"/>
    <n v="1.22379761453265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1"/>
    <n v="55451"/>
    <s v="G"/>
    <s v="STG1"/>
    <n v="4784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19339766983991E-2"/>
    <n v="1.19339766983991E-2"/>
    <n v="1.19339766983991E-2"/>
    <n v="1.19339766983991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2"/>
    <n v="55451"/>
    <s v="G"/>
    <s v="STG2"/>
    <n v="4785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23537273766037E-2"/>
    <n v="1.23537273766037E-2"/>
    <n v="1.23537273766037E-2"/>
    <n v="1.23537273766037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3"/>
    <n v="55451"/>
    <s v="G"/>
    <s v="STG3"/>
    <n v="4786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22379761453265E-2"/>
    <n v="1.22379761453265E-2"/>
    <n v="1.22379761453265E-2"/>
    <n v="1.22379761453265E-2"/>
    <m/>
    <m/>
    <m/>
    <m/>
    <m/>
    <m/>
    <m/>
    <m/>
    <m/>
    <m/>
    <m/>
    <s v="Magnolia Energy LP"/>
    <n v="100"/>
    <s v="Tennessee Valley Authority"/>
    <n v="100"/>
  </r>
  <r>
    <s v="Fountain Valley Power Facility"/>
    <s v="55453_G_S1"/>
    <n v="55453"/>
    <s v="G"/>
    <s v="S1"/>
    <n v="4790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3395000000000001"/>
    <n v="0.13395000000000001"/>
    <n v="0.13395000000000001"/>
    <n v="0.13395000000000001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2"/>
    <n v="55453"/>
    <s v="G"/>
    <s v="S2"/>
    <n v="4791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890000000000001"/>
    <n v="0.11890000000000001"/>
    <n v="0.11890000000000001"/>
    <n v="0.11890000000000001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3"/>
    <n v="55453"/>
    <s v="G"/>
    <s v="S3"/>
    <n v="4792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3227"/>
    <n v="0.13227"/>
    <n v="0.13227"/>
    <n v="0.13227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4"/>
    <n v="55453"/>
    <s v="G"/>
    <s v="S4"/>
    <n v="4793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483"/>
    <n v="0.11483"/>
    <n v="0.11483"/>
    <n v="0.11483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5"/>
    <n v="55453"/>
    <s v="G"/>
    <s v="S5"/>
    <n v="4794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617"/>
    <n v="0.11617"/>
    <n v="0.11617"/>
    <n v="0.11617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6"/>
    <n v="55453"/>
    <s v="G"/>
    <s v="S6"/>
    <n v="4795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2388"/>
    <n v="0.12388"/>
    <n v="0.12388"/>
    <n v="0.12388"/>
    <m/>
    <m/>
    <m/>
    <m/>
    <m/>
    <m/>
    <m/>
    <m/>
    <m/>
    <m/>
    <m/>
    <s v="Southwest Generation Operating Co LLC"/>
    <n v="100"/>
    <s v="JPMorgan Chase &amp; Co"/>
    <n v="100"/>
  </r>
  <r>
    <s v="Red Hawk"/>
    <s v="55455_G_CT1A"/>
    <n v="55455"/>
    <s v="G"/>
    <s v="CT1A"/>
    <n v="4796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CT1B"/>
    <n v="55455"/>
    <s v="G"/>
    <s v="CT1B"/>
    <n v="4797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CT2A"/>
    <n v="55455"/>
    <s v="G"/>
    <s v="CT2A"/>
    <n v="4799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Red Hawk"/>
    <s v="55455_G_CT2B"/>
    <n v="55455"/>
    <s v="G"/>
    <s v="CT2B"/>
    <n v="4800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Red Hawk"/>
    <s v="55455_G_ST1"/>
    <n v="55455"/>
    <s v="G"/>
    <s v="ST1"/>
    <n v="4796"/>
    <x v="3"/>
    <m/>
    <s v="WECC_AZ"/>
    <s v="Arizona"/>
    <n v="4"/>
    <s v="Maricopa"/>
    <n v="13"/>
    <s v="04013"/>
    <n v="171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ST2"/>
    <n v="55455"/>
    <s v="G"/>
    <s v="ST2"/>
    <n v="4799"/>
    <x v="3"/>
    <m/>
    <s v="WECC_AZ"/>
    <s v="Arizona"/>
    <n v="4"/>
    <s v="Maricopa"/>
    <n v="13"/>
    <s v="04013"/>
    <n v="171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McClain Energy Facility"/>
    <s v="55457_G_CT1"/>
    <n v="55457"/>
    <s v="G"/>
    <s v="CT1"/>
    <n v="4808"/>
    <x v="3"/>
    <m/>
    <s v="SPP_WEST"/>
    <s v="Oklahoma"/>
    <n v="40"/>
    <s v="McClain"/>
    <n v="87"/>
    <s v="40087"/>
    <n v="157.80000000000001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McClain Energy Facility"/>
    <s v="55457_G_CT2"/>
    <n v="55457"/>
    <s v="G"/>
    <s v="CT2"/>
    <n v="4809"/>
    <x v="3"/>
    <m/>
    <s v="SPP_WEST"/>
    <s v="Oklahoma"/>
    <n v="40"/>
    <s v="McClain"/>
    <n v="87"/>
    <s v="40087"/>
    <n v="157.69999999999999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McClain Energy Facility"/>
    <s v="55457_G_ST1"/>
    <n v="55457"/>
    <s v="G"/>
    <s v="ST1"/>
    <n v="4808"/>
    <x v="3"/>
    <m/>
    <s v="SPP_WEST"/>
    <s v="Oklahoma"/>
    <n v="40"/>
    <s v="McClain"/>
    <n v="87"/>
    <s v="40087"/>
    <n v="171.5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Redbud Power Plant"/>
    <s v="55463_G_CT01"/>
    <n v="55463"/>
    <s v="G"/>
    <s v="CT01"/>
    <n v="4817"/>
    <x v="3"/>
    <m/>
    <s v="SPP_WEST"/>
    <s v="Oklahoma"/>
    <n v="40"/>
    <s v="Oklahoma"/>
    <n v="109"/>
    <s v="40109"/>
    <n v="167.6"/>
    <n v="7158"/>
    <n v="2004"/>
    <x v="0"/>
    <m/>
    <m/>
    <s v="N"/>
    <s v="Natural Gas"/>
    <m/>
    <m/>
    <m/>
    <s v="DLNB"/>
    <s v="SCR"/>
    <m/>
    <m/>
    <m/>
    <m/>
    <m/>
    <m/>
    <m/>
    <m/>
    <n v="1.12718079689519E-2"/>
    <n v="1.12718079689519E-2"/>
    <n v="1.12718079689519E-2"/>
    <n v="1.12718079689519E-2"/>
    <m/>
    <m/>
    <m/>
    <m/>
    <m/>
    <m/>
    <m/>
    <m/>
    <m/>
    <m/>
    <m/>
    <s v="Oklahoma Gas &amp; Electric Co"/>
    <n v="51"/>
    <s v="OGE Energy Corp"/>
    <n v="51"/>
  </r>
  <r>
    <s v="Redbud Power Plant"/>
    <s v="55463_G_CT02"/>
    <n v="55463"/>
    <s v="G"/>
    <s v="CT02"/>
    <n v="4818"/>
    <x v="3"/>
    <m/>
    <s v="SPP_WEST"/>
    <s v="Oklahoma"/>
    <n v="40"/>
    <s v="Oklahoma"/>
    <n v="109"/>
    <s v="40109"/>
    <n v="167.6"/>
    <n v="7158"/>
    <n v="2004"/>
    <x v="0"/>
    <m/>
    <m/>
    <s v="N"/>
    <s v="Natural Gas"/>
    <m/>
    <m/>
    <m/>
    <s v="DLNB"/>
    <s v="SCR"/>
    <m/>
    <m/>
    <m/>
    <m/>
    <m/>
    <m/>
    <m/>
    <m/>
    <n v="1.1194638101579399E-2"/>
    <n v="1.1194638101579399E-2"/>
    <n v="1.1194638101579399E-2"/>
    <n v="1.1194638101579399E-2"/>
    <m/>
    <m/>
    <m/>
    <m/>
    <m/>
    <m/>
    <m/>
    <m/>
    <m/>
    <m/>
    <m/>
    <s v="Oklahoma Gas &amp; Electric Co"/>
    <n v="51"/>
    <s v="OGE Energy Corp"/>
    <n v="51"/>
  </r>
  <r>
    <s v="Redbud Power Plant"/>
    <s v="55463_G_CT03"/>
    <n v="55463"/>
    <s v="G"/>
    <s v="CT03"/>
    <n v="4819"/>
    <x v="3"/>
    <m/>
    <s v="SPP_WEST"/>
    <s v="Oklahoma"/>
    <n v="40"/>
    <s v="Oklahoma"/>
    <n v="109"/>
    <s v="40109"/>
    <n v="166.5"/>
    <n v="7158"/>
    <n v="2004"/>
    <x v="0"/>
    <m/>
    <m/>
    <s v="N"/>
    <s v="Natural Gas"/>
    <m/>
    <m/>
    <m/>
    <s v="DLNB"/>
    <s v="SCR"/>
    <m/>
    <m/>
    <m/>
    <m/>
    <m/>
    <m/>
    <m/>
    <m/>
    <n v="1.1475952093667301E-2"/>
    <n v="1.1475952093667301E-2"/>
    <n v="1.1475952093667301E-2"/>
    <n v="1.1475952093667301E-2"/>
    <m/>
    <m/>
    <m/>
    <m/>
    <m/>
    <m/>
    <m/>
    <m/>
    <m/>
    <m/>
    <m/>
    <s v="Oklahoma Gas &amp; Electric Co"/>
    <n v="51"/>
    <s v="OGE Energy Corp"/>
    <n v="51"/>
  </r>
  <r>
    <s v="Redbud Power Plant"/>
    <s v="55463_G_CT04"/>
    <n v="55463"/>
    <s v="G"/>
    <s v="CT04"/>
    <n v="4820"/>
    <x v="3"/>
    <m/>
    <s v="SPP_WEST"/>
    <s v="Oklahoma"/>
    <n v="40"/>
    <s v="Oklahoma"/>
    <n v="109"/>
    <s v="40109"/>
    <n v="167"/>
    <n v="7158"/>
    <n v="2004"/>
    <x v="0"/>
    <m/>
    <m/>
    <s v="N"/>
    <s v="Natural Gas"/>
    <m/>
    <m/>
    <m/>
    <s v="DLNB"/>
    <s v="SCR"/>
    <m/>
    <m/>
    <m/>
    <m/>
    <m/>
    <m/>
    <m/>
    <m/>
    <n v="1.1427273242631798E-2"/>
    <n v="1.1427273242631798E-2"/>
    <n v="1.1427273242631798E-2"/>
    <n v="1.1427273242631798E-2"/>
    <m/>
    <m/>
    <m/>
    <m/>
    <m/>
    <m/>
    <m/>
    <m/>
    <m/>
    <m/>
    <m/>
    <s v="Oklahoma Gas &amp; Electric Co"/>
    <n v="51"/>
    <s v="OGE Energy Corp"/>
    <n v="51"/>
  </r>
  <r>
    <s v="Redbud Power Plant"/>
    <s v="55463_G_ST01"/>
    <n v="55463"/>
    <s v="G"/>
    <s v="ST01"/>
    <n v="4817"/>
    <x v="3"/>
    <m/>
    <s v="SPP_WEST"/>
    <s v="Oklahoma"/>
    <n v="40"/>
    <s v="Oklahoma"/>
    <n v="109"/>
    <s v="40109"/>
    <n v="134.4"/>
    <n v="7158"/>
    <n v="2004"/>
    <x v="0"/>
    <m/>
    <m/>
    <s v="N"/>
    <s v="Natural Gas"/>
    <m/>
    <m/>
    <m/>
    <s v="DLNB"/>
    <s v="SCR"/>
    <m/>
    <m/>
    <m/>
    <m/>
    <m/>
    <m/>
    <m/>
    <m/>
    <n v="1.12718079689519E-2"/>
    <n v="1.12718079689519E-2"/>
    <n v="1.12718079689519E-2"/>
    <n v="1.12718079689519E-2"/>
    <m/>
    <m/>
    <m/>
    <m/>
    <m/>
    <m/>
    <m/>
    <m/>
    <m/>
    <m/>
    <m/>
    <s v="Oklahoma Gas &amp; Electric Co"/>
    <n v="51"/>
    <s v="OGE Energy Corp"/>
    <n v="51"/>
  </r>
  <r>
    <s v="Redbud Power Plant"/>
    <s v="55463_G_ST02"/>
    <n v="55463"/>
    <s v="G"/>
    <s v="ST02"/>
    <n v="4818"/>
    <x v="3"/>
    <m/>
    <s v="SPP_WEST"/>
    <s v="Oklahoma"/>
    <n v="40"/>
    <s v="Oklahoma"/>
    <n v="109"/>
    <s v="40109"/>
    <n v="134.4"/>
    <n v="7158"/>
    <n v="2004"/>
    <x v="0"/>
    <m/>
    <m/>
    <s v="N"/>
    <s v="Natural Gas"/>
    <m/>
    <m/>
    <m/>
    <s v="DLNB"/>
    <s v="SCR"/>
    <m/>
    <m/>
    <m/>
    <m/>
    <m/>
    <m/>
    <m/>
    <m/>
    <n v="1.1194638101579399E-2"/>
    <n v="1.1194638101579399E-2"/>
    <n v="1.1194638101579399E-2"/>
    <n v="1.1194638101579399E-2"/>
    <m/>
    <m/>
    <m/>
    <m/>
    <m/>
    <m/>
    <m/>
    <m/>
    <m/>
    <m/>
    <m/>
    <s v="Oklahoma Gas &amp; Electric Co"/>
    <n v="51"/>
    <s v="OGE Energy Corp"/>
    <n v="51"/>
  </r>
  <r>
    <s v="Redbud Power Plant"/>
    <s v="55463_G_ST03"/>
    <n v="55463"/>
    <s v="G"/>
    <s v="ST03"/>
    <n v="4819"/>
    <x v="3"/>
    <m/>
    <s v="SPP_WEST"/>
    <s v="Oklahoma"/>
    <n v="40"/>
    <s v="Oklahoma"/>
    <n v="109"/>
    <s v="40109"/>
    <n v="133.5"/>
    <n v="7158"/>
    <n v="2004"/>
    <x v="0"/>
    <m/>
    <m/>
    <s v="N"/>
    <s v="Natural Gas"/>
    <m/>
    <m/>
    <m/>
    <s v="DLNB"/>
    <s v="SCR"/>
    <m/>
    <m/>
    <m/>
    <m/>
    <m/>
    <m/>
    <m/>
    <m/>
    <n v="1.1475952093667301E-2"/>
    <n v="1.1475952093667301E-2"/>
    <n v="1.1475952093667301E-2"/>
    <n v="1.1475952093667301E-2"/>
    <m/>
    <m/>
    <m/>
    <m/>
    <m/>
    <m/>
    <m/>
    <m/>
    <m/>
    <m/>
    <m/>
    <s v="Oklahoma Gas &amp; Electric Co"/>
    <n v="51"/>
    <s v="OGE Energy Corp"/>
    <n v="51"/>
  </r>
  <r>
    <s v="Redbud Power Plant"/>
    <s v="55463_G_ST04"/>
    <n v="55463"/>
    <s v="G"/>
    <s v="ST04"/>
    <n v="4820"/>
    <x v="3"/>
    <m/>
    <s v="SPP_WEST"/>
    <s v="Oklahoma"/>
    <n v="40"/>
    <s v="Oklahoma"/>
    <n v="109"/>
    <s v="40109"/>
    <n v="134"/>
    <n v="7158"/>
    <n v="2004"/>
    <x v="0"/>
    <m/>
    <m/>
    <s v="N"/>
    <s v="Natural Gas"/>
    <m/>
    <m/>
    <m/>
    <s v="DLNB"/>
    <s v="SCR"/>
    <m/>
    <m/>
    <m/>
    <m/>
    <m/>
    <m/>
    <m/>
    <m/>
    <n v="1.1427273242631798E-2"/>
    <n v="1.1427273242631798E-2"/>
    <n v="1.1427273242631798E-2"/>
    <n v="1.1427273242631798E-2"/>
    <m/>
    <m/>
    <m/>
    <m/>
    <m/>
    <m/>
    <m/>
    <m/>
    <m/>
    <m/>
    <m/>
    <s v="Oklahoma Gas &amp; Electric Co"/>
    <n v="51"/>
    <s v="OGE Energy Corp"/>
    <n v="51"/>
  </r>
  <r>
    <s v="Deer Park Energy Center"/>
    <s v="55464_G_CTG1"/>
    <n v="55464"/>
    <s v="G"/>
    <s v="CTG1"/>
    <n v="4821"/>
    <x v="3"/>
    <m/>
    <s v="ERC_REST"/>
    <s v="Texas"/>
    <n v="48"/>
    <s v="Harris"/>
    <n v="201"/>
    <s v="48201"/>
    <n v="169.8"/>
    <n v="6521"/>
    <n v="2003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2"/>
    <n v="55464"/>
    <s v="G"/>
    <s v="CTG2"/>
    <n v="4822"/>
    <x v="3"/>
    <m/>
    <s v="ERC_REST"/>
    <s v="Texas"/>
    <n v="48"/>
    <s v="Harris"/>
    <n v="201"/>
    <s v="48201"/>
    <n v="169.8"/>
    <n v="6521"/>
    <n v="2003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3"/>
    <n v="55464"/>
    <s v="G"/>
    <s v="CTG3"/>
    <n v="4823"/>
    <x v="3"/>
    <m/>
    <s v="ERC_REST"/>
    <s v="Texas"/>
    <n v="48"/>
    <s v="Harris"/>
    <n v="201"/>
    <s v="48201"/>
    <n v="169.8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4"/>
    <n v="55464"/>
    <s v="G"/>
    <s v="CTG4"/>
    <n v="4824"/>
    <x v="3"/>
    <m/>
    <s v="ERC_REST"/>
    <s v="Texas"/>
    <n v="48"/>
    <s v="Harris"/>
    <n v="201"/>
    <s v="48201"/>
    <n v="169.8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STG1"/>
    <n v="55464"/>
    <s v="G"/>
    <s v="STG1"/>
    <n v="4821"/>
    <x v="3"/>
    <m/>
    <s v="ERC_REST"/>
    <s v="Texas"/>
    <n v="48"/>
    <s v="Harris"/>
    <n v="201"/>
    <s v="48201"/>
    <n v="282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6"/>
    <n v="55464"/>
    <s v="G"/>
    <s v="CTG6"/>
    <n v="90258"/>
    <x v="3"/>
    <m/>
    <s v="ERC_REST"/>
    <s v="Texas"/>
    <n v="48"/>
    <s v="Harris"/>
    <n v="201"/>
    <s v="48201"/>
    <n v="154.80000000000001"/>
    <n v="6521"/>
    <n v="201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Ouachita"/>
    <s v="55467_G_CTG1"/>
    <n v="55467"/>
    <s v="G"/>
    <s v="CTG1"/>
    <n v="4829"/>
    <x v="3"/>
    <m/>
    <s v="MIS_LA"/>
    <s v="Louisiana"/>
    <n v="22"/>
    <s v="Ouachita"/>
    <n v="73"/>
    <s v="22073"/>
    <n v="144.69999999999999"/>
    <n v="7296"/>
    <n v="2002"/>
    <x v="0"/>
    <m/>
    <m/>
    <s v="N"/>
    <s v="Natural Gas"/>
    <m/>
    <m/>
    <m/>
    <s v="DLNB"/>
    <s v="SCR"/>
    <m/>
    <m/>
    <m/>
    <m/>
    <m/>
    <m/>
    <m/>
    <m/>
    <n v="1.4707655205130302E-2"/>
    <n v="1.4707655205130302E-2"/>
    <n v="1.4707655205130302E-2"/>
    <n v="1.4707655205130302E-2"/>
    <m/>
    <m/>
    <m/>
    <m/>
    <m/>
    <m/>
    <m/>
    <m/>
    <m/>
    <m/>
    <m/>
    <s v="Entergy Arkansas LLC"/>
    <n v="100"/>
    <s v="Entergy Corp"/>
    <n v="100"/>
  </r>
  <r>
    <s v="Ouachita"/>
    <s v="55467_G_CTG2"/>
    <n v="55467"/>
    <s v="G"/>
    <s v="CTG2"/>
    <n v="4830"/>
    <x v="3"/>
    <m/>
    <s v="MIS_LA"/>
    <s v="Louisiana"/>
    <n v="22"/>
    <s v="Ouachita"/>
    <n v="73"/>
    <s v="22073"/>
    <n v="147.9"/>
    <n v="7296"/>
    <n v="2002"/>
    <x v="0"/>
    <m/>
    <m/>
    <s v="N"/>
    <s v="Natural Gas"/>
    <m/>
    <m/>
    <m/>
    <s v="DLNB"/>
    <s v="SCR"/>
    <m/>
    <m/>
    <m/>
    <m/>
    <m/>
    <m/>
    <m/>
    <m/>
    <n v="1.5299345022175698E-2"/>
    <n v="1.5299345022175698E-2"/>
    <n v="1.5299345022175698E-2"/>
    <n v="1.5299345022175698E-2"/>
    <m/>
    <m/>
    <m/>
    <m/>
    <m/>
    <m/>
    <m/>
    <m/>
    <m/>
    <m/>
    <m/>
    <s v="Entergy Arkansas LLC"/>
    <n v="100"/>
    <s v="Entergy Corp"/>
    <n v="100"/>
  </r>
  <r>
    <s v="Ouachita"/>
    <s v="55467_G_CTG3"/>
    <n v="55467"/>
    <s v="G"/>
    <s v="CTG3"/>
    <n v="4831"/>
    <x v="3"/>
    <m/>
    <s v="MIS_LA"/>
    <s v="Louisiana"/>
    <n v="22"/>
    <s v="Ouachita"/>
    <n v="73"/>
    <s v="22073"/>
    <n v="145.6"/>
    <n v="7296"/>
    <n v="2002"/>
    <x v="0"/>
    <m/>
    <m/>
    <s v="N"/>
    <s v="Natural Gas"/>
    <m/>
    <m/>
    <m/>
    <s v="DLNB"/>
    <s v="SCR"/>
    <m/>
    <m/>
    <m/>
    <m/>
    <m/>
    <m/>
    <m/>
    <m/>
    <n v="1.33658462554175E-2"/>
    <n v="1.33658462554175E-2"/>
    <n v="1.33658462554175E-2"/>
    <n v="1.33658462554175E-2"/>
    <m/>
    <m/>
    <m/>
    <m/>
    <m/>
    <m/>
    <m/>
    <m/>
    <m/>
    <m/>
    <m/>
    <s v="Entergy Louisiana LLC"/>
    <n v="100"/>
    <s v="Entergy Corp"/>
    <n v="100"/>
  </r>
  <r>
    <s v="Ouachita"/>
    <s v="55467_G_STG1"/>
    <n v="55467"/>
    <s v="G"/>
    <s v="STG1"/>
    <n v="4829"/>
    <x v="3"/>
    <m/>
    <s v="MIS_LA"/>
    <s v="Louisiana"/>
    <n v="22"/>
    <s v="Ouachita"/>
    <n v="73"/>
    <s v="22073"/>
    <n v="98.5"/>
    <n v="7296"/>
    <n v="2002"/>
    <x v="0"/>
    <m/>
    <m/>
    <s v="N"/>
    <s v="Natural Gas"/>
    <m/>
    <m/>
    <m/>
    <s v="NH3"/>
    <s v="SCR"/>
    <m/>
    <m/>
    <m/>
    <m/>
    <m/>
    <m/>
    <m/>
    <m/>
    <n v="1.4707655205130302E-2"/>
    <n v="1.4707655205130302E-2"/>
    <n v="1.4707655205130302E-2"/>
    <n v="1.4707655205130302E-2"/>
    <m/>
    <m/>
    <m/>
    <m/>
    <m/>
    <m/>
    <m/>
    <m/>
    <m/>
    <m/>
    <m/>
    <s v="Entergy Arkansas LLC"/>
    <n v="100"/>
    <s v="Entergy Corp"/>
    <n v="100"/>
  </r>
  <r>
    <s v="Ouachita"/>
    <s v="55467_G_STG2"/>
    <n v="55467"/>
    <s v="G"/>
    <s v="STG2"/>
    <n v="4830"/>
    <x v="3"/>
    <m/>
    <s v="MIS_LA"/>
    <s v="Louisiana"/>
    <n v="22"/>
    <s v="Ouachita"/>
    <n v="73"/>
    <s v="22073"/>
    <n v="100.7"/>
    <n v="7296"/>
    <n v="2002"/>
    <x v="0"/>
    <m/>
    <m/>
    <s v="N"/>
    <s v="Natural Gas"/>
    <m/>
    <m/>
    <m/>
    <s v="NH3"/>
    <s v="SCR"/>
    <m/>
    <m/>
    <m/>
    <m/>
    <m/>
    <m/>
    <m/>
    <m/>
    <n v="1.5299345022175698E-2"/>
    <n v="1.5299345022175698E-2"/>
    <n v="1.5299345022175698E-2"/>
    <n v="1.5299345022175698E-2"/>
    <m/>
    <m/>
    <m/>
    <m/>
    <m/>
    <m/>
    <m/>
    <m/>
    <m/>
    <m/>
    <m/>
    <s v="Entergy Arkansas LLC"/>
    <n v="100"/>
    <s v="Entergy Corp"/>
    <n v="100"/>
  </r>
  <r>
    <s v="Ouachita"/>
    <s v="55467_G_STG3"/>
    <n v="55467"/>
    <s v="G"/>
    <s v="STG3"/>
    <n v="4831"/>
    <x v="3"/>
    <m/>
    <s v="MIS_LA"/>
    <s v="Louisiana"/>
    <n v="22"/>
    <s v="Ouachita"/>
    <n v="73"/>
    <s v="22073"/>
    <n v="99"/>
    <n v="7296"/>
    <n v="2002"/>
    <x v="0"/>
    <m/>
    <m/>
    <s v="N"/>
    <s v="Natural Gas"/>
    <m/>
    <m/>
    <m/>
    <s v="NH3"/>
    <s v="SCR"/>
    <m/>
    <m/>
    <m/>
    <m/>
    <m/>
    <m/>
    <m/>
    <m/>
    <n v="1.33658462554175E-2"/>
    <n v="1.33658462554175E-2"/>
    <n v="1.33658462554175E-2"/>
    <n v="1.33658462554175E-2"/>
    <m/>
    <m/>
    <m/>
    <m/>
    <m/>
    <m/>
    <m/>
    <m/>
    <m/>
    <m/>
    <m/>
    <s v="Entergy Louisiana LLC"/>
    <n v="100"/>
    <s v="Entergy Corp"/>
    <n v="100"/>
  </r>
  <r>
    <s v="Green Power 2"/>
    <s v="55470_G_ST1"/>
    <n v="55470"/>
    <s v="G"/>
    <s v="ST1"/>
    <n v="4843"/>
    <x v="3"/>
    <m/>
    <s v="ERC_REST"/>
    <s v="Texas"/>
    <n v="48"/>
    <s v="Galveston"/>
    <n v="167"/>
    <s v="48167"/>
    <n v="75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1"/>
    <n v="55470"/>
    <s v="G"/>
    <s v="TR1"/>
    <n v="4843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2"/>
    <n v="55470"/>
    <s v="G"/>
    <s v="TR2"/>
    <n v="4844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3"/>
    <n v="55470"/>
    <s v="G"/>
    <s v="TR3"/>
    <n v="4845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Neil Simpson Gas Turbine #2"/>
    <s v="55477_G_GT2"/>
    <n v="55477"/>
    <s v="G"/>
    <s v="GT2"/>
    <n v="4849"/>
    <x v="4"/>
    <m/>
    <s v="WECC_WY"/>
    <s v="Wyoming"/>
    <n v="56"/>
    <s v="Campbell"/>
    <n v="5"/>
    <s v="56005"/>
    <n v="34"/>
    <n v="12169"/>
    <n v="2001"/>
    <x v="0"/>
    <m/>
    <m/>
    <s v="N"/>
    <s v="Natural Gas"/>
    <m/>
    <m/>
    <m/>
    <s v="DLNB"/>
    <m/>
    <m/>
    <m/>
    <m/>
    <m/>
    <m/>
    <m/>
    <m/>
    <n v="0.8"/>
    <n v="4.4670000000000001E-2"/>
    <n v="4.4670000000000001E-2"/>
    <n v="4.4670000000000001E-2"/>
    <n v="4.4670000000000001E-2"/>
    <m/>
    <m/>
    <m/>
    <m/>
    <m/>
    <m/>
    <m/>
    <m/>
    <m/>
    <m/>
    <m/>
    <s v="Black Hills Energy Capital Inc"/>
    <n v="100"/>
    <s v="Black Hills Corp"/>
    <n v="100"/>
  </r>
  <r>
    <s v="Lange Gas Turbines"/>
    <s v="55478_G_0001"/>
    <n v="55478"/>
    <s v="G"/>
    <s v="0001"/>
    <n v="4850"/>
    <x v="4"/>
    <m/>
    <s v="WECC_WY"/>
    <s v="South Dakota"/>
    <n v="46"/>
    <s v="Pennington"/>
    <n v="103"/>
    <s v="46103"/>
    <n v="34"/>
    <n v="12340"/>
    <n v="2002"/>
    <x v="0"/>
    <m/>
    <m/>
    <s v="N"/>
    <s v="Natural Gas"/>
    <m/>
    <m/>
    <m/>
    <s v="DLNB"/>
    <m/>
    <m/>
    <m/>
    <m/>
    <m/>
    <m/>
    <m/>
    <m/>
    <n v="3"/>
    <n v="6.8360000000000004E-2"/>
    <n v="6.8360000000000004E-2"/>
    <n v="6.8360000000000004E-2"/>
    <n v="6.8360000000000004E-2"/>
    <m/>
    <m/>
    <m/>
    <m/>
    <m/>
    <m/>
    <m/>
    <m/>
    <m/>
    <m/>
    <m/>
    <s v="Black Hills Power Inc"/>
    <n v="100"/>
    <s v="Black Hills Corp"/>
    <n v="100"/>
  </r>
  <r>
    <s v="Wygen 1"/>
    <s v="55479_B_3"/>
    <n v="55479"/>
    <s v="B"/>
    <s v="3"/>
    <n v="4852"/>
    <x v="2"/>
    <m/>
    <s v="WECC_WY"/>
    <s v="Wyoming"/>
    <n v="56"/>
    <s v="Campbell"/>
    <n v="5"/>
    <s v="56005"/>
    <n v="85"/>
    <n v="11824"/>
    <n v="2003"/>
    <x v="0"/>
    <s v="wall"/>
    <s v="dry"/>
    <s v="N"/>
    <s v="Subbituminous"/>
    <s v="Dry Scrubber"/>
    <n v="2003"/>
    <n v="0.93300000000000005"/>
    <s v="LNBO"/>
    <s v="SCR"/>
    <n v="2003"/>
    <m/>
    <s v="B"/>
    <s v="NA"/>
    <s v="ACI"/>
    <n v="2016"/>
    <m/>
    <n v="0.2"/>
    <n v="0.14165"/>
    <n v="0.14165"/>
    <n v="0.14165"/>
    <n v="0.14165"/>
    <n v="0.1"/>
    <n v="0.1"/>
    <n v="0.1"/>
    <n v="0.9830000000000001"/>
    <m/>
    <m/>
    <m/>
    <m/>
    <m/>
    <m/>
    <m/>
    <s v="Black Hills Power Inc"/>
    <n v="76.5"/>
    <s v="Black Hills Corp"/>
    <n v="76.5"/>
  </r>
  <r>
    <s v="Forney Energy Center"/>
    <s v="55480_G_ST1"/>
    <n v="55480"/>
    <s v="G"/>
    <s v="ST1"/>
    <n v="4853"/>
    <x v="3"/>
    <m/>
    <s v="ERC_REST"/>
    <s v="Texas"/>
    <n v="48"/>
    <s v="Kaufman"/>
    <n v="257"/>
    <s v="48257"/>
    <n v="408"/>
    <n v="7376"/>
    <n v="2003"/>
    <x v="0"/>
    <m/>
    <m/>
    <s v="N"/>
    <s v="Natural Gas"/>
    <m/>
    <m/>
    <m/>
    <s v="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ST2"/>
    <n v="55480"/>
    <s v="G"/>
    <s v="ST2"/>
    <n v="4856"/>
    <x v="3"/>
    <m/>
    <s v="ERC_REST"/>
    <s v="Texas"/>
    <n v="48"/>
    <s v="Kaufman"/>
    <n v="257"/>
    <s v="48257"/>
    <n v="408"/>
    <n v="7376"/>
    <n v="2003"/>
    <x v="0"/>
    <m/>
    <m/>
    <s v="N"/>
    <s v="Natural Gas"/>
    <m/>
    <m/>
    <m/>
    <s v="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1"/>
    <n v="55480"/>
    <s v="G"/>
    <s v="U1"/>
    <n v="4853"/>
    <x v="3"/>
    <m/>
    <s v="ERC_REST"/>
    <s v="Texas"/>
    <n v="48"/>
    <s v="Kaufman"/>
    <n v="257"/>
    <s v="48257"/>
    <n v="167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2"/>
    <n v="55480"/>
    <s v="G"/>
    <s v="U2"/>
    <n v="4854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3"/>
    <n v="55480"/>
    <s v="G"/>
    <s v="U3"/>
    <n v="4855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4"/>
    <n v="55480"/>
    <s v="G"/>
    <s v="U4"/>
    <n v="4856"/>
    <x v="3"/>
    <m/>
    <s v="ERC_REST"/>
    <s v="Texas"/>
    <n v="48"/>
    <s v="Kaufman"/>
    <n v="257"/>
    <s v="48257"/>
    <n v="167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5"/>
    <n v="55480"/>
    <s v="G"/>
    <s v="U5"/>
    <n v="4857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6"/>
    <n v="55480"/>
    <s v="G"/>
    <s v="U6"/>
    <n v="4858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Mesquite Generating Station Block 2"/>
    <s v="55481_G_GT3"/>
    <n v="55481"/>
    <s v="G"/>
    <s v="GT3"/>
    <n v="4861"/>
    <x v="3"/>
    <m/>
    <s v="WECC_AZ"/>
    <s v="Arizona"/>
    <n v="4"/>
    <s v="Maricopa"/>
    <n v="13"/>
    <s v="04013"/>
    <n v="153"/>
    <n v="7330"/>
    <n v="2003"/>
    <x v="0"/>
    <m/>
    <m/>
    <s v="N"/>
    <s v="Natural Gas"/>
    <m/>
    <m/>
    <m/>
    <s v="DLNB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Mesquite Generating Station Block 2"/>
    <s v="55481_G_GT4"/>
    <n v="55481"/>
    <s v="G"/>
    <s v="GT4"/>
    <n v="4862"/>
    <x v="3"/>
    <m/>
    <s v="WECC_AZ"/>
    <s v="Arizona"/>
    <n v="4"/>
    <s v="Maricopa"/>
    <n v="13"/>
    <s v="04013"/>
    <n v="153"/>
    <n v="7330"/>
    <n v="2003"/>
    <x v="0"/>
    <m/>
    <m/>
    <s v="N"/>
    <s v="Natural Gas"/>
    <m/>
    <m/>
    <m/>
    <s v="DLNB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Mesquite Generating Station Block 2"/>
    <s v="55481_G_ST2"/>
    <n v="55481"/>
    <s v="G"/>
    <s v="ST2"/>
    <n v="4861"/>
    <x v="3"/>
    <m/>
    <s v="WECC_AZ"/>
    <s v="Arizona"/>
    <n v="4"/>
    <s v="Maricopa"/>
    <n v="13"/>
    <s v="04013"/>
    <n v="289"/>
    <n v="7330"/>
    <n v="2003"/>
    <x v="0"/>
    <m/>
    <m/>
    <s v="N"/>
    <s v="Natural Gas"/>
    <m/>
    <m/>
    <m/>
    <s v="DLNB + LNB + NH3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Goldendale Generating Station"/>
    <s v="55482_G_G1"/>
    <n v="55482"/>
    <s v="G"/>
    <s v="G1"/>
    <n v="4863"/>
    <x v="3"/>
    <m/>
    <s v="WECC_PNW"/>
    <s v="Washington"/>
    <n v="53"/>
    <s v="Klickitat"/>
    <n v="39"/>
    <s v="53039"/>
    <n v="153.1"/>
    <n v="7081"/>
    <n v="2004"/>
    <x v="0"/>
    <m/>
    <m/>
    <s v="N"/>
    <s v="Natural Gas"/>
    <m/>
    <m/>
    <m/>
    <s v="DLNB"/>
    <s v="SCR"/>
    <m/>
    <m/>
    <m/>
    <m/>
    <m/>
    <m/>
    <m/>
    <m/>
    <n v="7.5448625492160202E-3"/>
    <n v="7.5448625492160202E-3"/>
    <n v="7.5448625492160202E-3"/>
    <n v="7.5448625492160202E-3"/>
    <m/>
    <m/>
    <m/>
    <m/>
    <m/>
    <m/>
    <m/>
    <m/>
    <m/>
    <m/>
    <m/>
    <s v="Puget Sound Energy Inc"/>
    <n v="100"/>
    <s v="Puget Energy Inc"/>
    <n v="100"/>
  </r>
  <r>
    <s v="Goldendale Generating Station"/>
    <s v="55482_G_G2"/>
    <n v="55482"/>
    <s v="G"/>
    <s v="G2"/>
    <n v="4863"/>
    <x v="3"/>
    <m/>
    <s v="WECC_PNW"/>
    <s v="Washington"/>
    <n v="53"/>
    <s v="Klickitat"/>
    <n v="39"/>
    <s v="53039"/>
    <n v="110.6"/>
    <n v="7081"/>
    <n v="2004"/>
    <x v="0"/>
    <m/>
    <m/>
    <s v="N"/>
    <s v="Natural Gas"/>
    <m/>
    <m/>
    <m/>
    <s v="LNB + NH3"/>
    <s v="SCR"/>
    <m/>
    <m/>
    <m/>
    <m/>
    <m/>
    <m/>
    <m/>
    <m/>
    <n v="7.5448625492160202E-3"/>
    <n v="7.5448625492160202E-3"/>
    <n v="7.5448625492160202E-3"/>
    <n v="7.5448625492160202E-3"/>
    <m/>
    <m/>
    <m/>
    <m/>
    <m/>
    <m/>
    <m/>
    <m/>
    <m/>
    <m/>
    <m/>
    <s v="Puget Sound Energy Inc"/>
    <n v="100"/>
    <s v="Puget Energy Inc"/>
    <n v="100"/>
  </r>
  <r>
    <s v="Blackburn Landfill Co-Generation"/>
    <s v="55488_G_BB1"/>
    <n v="55488"/>
    <s v="G"/>
    <s v="BB1"/>
    <m/>
    <x v="14"/>
    <m/>
    <s v="S_VACA"/>
    <s v="North Carolina"/>
    <n v="37"/>
    <s v="Catawba"/>
    <n v="35"/>
    <s v="37035"/>
    <n v="1"/>
    <n v="4988"/>
    <n v="1999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Blackburn Landfill Co-Generation"/>
    <s v="55488_G_BB2"/>
    <n v="55488"/>
    <s v="G"/>
    <s v="BB2"/>
    <m/>
    <x v="14"/>
    <m/>
    <s v="S_VACA"/>
    <s v="North Carolina"/>
    <n v="37"/>
    <s v="Catawba"/>
    <n v="35"/>
    <s v="37035"/>
    <n v="1"/>
    <n v="4988"/>
    <n v="1999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Blackburn Landfill Co-Generation"/>
    <s v="55488_G_BB3"/>
    <n v="55488"/>
    <s v="G"/>
    <s v="BB3"/>
    <m/>
    <x v="14"/>
    <m/>
    <s v="S_VACA"/>
    <s v="North Carolina"/>
    <n v="37"/>
    <s v="Catawba"/>
    <n v="35"/>
    <s v="37035"/>
    <n v="0.9"/>
    <n v="4988"/>
    <n v="200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Goose Creek Energy Center"/>
    <s v="55496_G_CT01"/>
    <n v="55496"/>
    <s v="G"/>
    <s v="CT01"/>
    <n v="10123"/>
    <x v="4"/>
    <m/>
    <s v="MIS_IL"/>
    <s v="Illinois"/>
    <n v="17"/>
    <s v="Piatt"/>
    <n v="147"/>
    <s v="17147"/>
    <n v="72"/>
    <n v="13483"/>
    <n v="2003"/>
    <x v="5"/>
    <m/>
    <m/>
    <s v="N"/>
    <s v="Natural Gas"/>
    <m/>
    <m/>
    <m/>
    <s v="DLNB"/>
    <m/>
    <m/>
    <m/>
    <m/>
    <m/>
    <m/>
    <m/>
    <m/>
    <n v="1E-3"/>
    <n v="2.3380000000000001E-2"/>
    <n v="2.3380000000000001E-2"/>
    <n v="2.3380000000000001E-2"/>
    <n v="2.3380000000000001E-2"/>
    <m/>
    <m/>
    <m/>
    <m/>
    <m/>
    <m/>
    <m/>
    <m/>
    <m/>
    <m/>
    <m/>
    <s v="Ameren Missouri"/>
    <n v="100"/>
    <s v="Ameren Corp"/>
    <n v="100"/>
  </r>
  <r>
    <s v="Goose Creek Energy Center"/>
    <s v="55496_G_CT02"/>
    <n v="55496"/>
    <s v="G"/>
    <s v="CT02"/>
    <n v="10124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1.787E-2"/>
    <n v="1.787E-2"/>
    <n v="1.787E-2"/>
    <n v="1.787E-2"/>
    <m/>
    <m/>
    <m/>
    <m/>
    <m/>
    <m/>
    <m/>
    <m/>
    <m/>
    <m/>
    <m/>
    <s v="Ameren Missouri"/>
    <n v="100"/>
    <s v="Ameren Corp"/>
    <n v="100"/>
  </r>
  <r>
    <s v="Goose Creek Energy Center"/>
    <s v="55496_G_CT03"/>
    <n v="55496"/>
    <s v="G"/>
    <s v="CT03"/>
    <n v="10125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1.8329999999999999E-2"/>
    <n v="1.8329999999999999E-2"/>
    <n v="1.8329999999999999E-2"/>
    <n v="1.8329999999999999E-2"/>
    <m/>
    <m/>
    <m/>
    <m/>
    <m/>
    <m/>
    <m/>
    <m/>
    <m/>
    <m/>
    <m/>
    <s v="Ameren Missouri"/>
    <n v="100"/>
    <s v="Ameren Corp"/>
    <n v="100"/>
  </r>
  <r>
    <s v="Goose Creek Energy Center"/>
    <s v="55496_G_CT04"/>
    <n v="55496"/>
    <s v="G"/>
    <s v="CT04"/>
    <n v="10126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315E-2"/>
    <n v="2.315E-2"/>
    <n v="2.315E-2"/>
    <n v="2.315E-2"/>
    <m/>
    <m/>
    <m/>
    <m/>
    <m/>
    <m/>
    <m/>
    <m/>
    <m/>
    <m/>
    <m/>
    <s v="Ameren Missouri"/>
    <n v="100"/>
    <s v="Ameren Corp"/>
    <n v="100"/>
  </r>
  <r>
    <s v="Goose Creek Energy Center"/>
    <s v="55496_G_CT05"/>
    <n v="55496"/>
    <s v="G"/>
    <s v="CT05"/>
    <n v="10127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2040000000000001E-2"/>
    <n v="2.2040000000000001E-2"/>
    <n v="2.2040000000000001E-2"/>
    <n v="2.2040000000000001E-2"/>
    <m/>
    <m/>
    <m/>
    <m/>
    <m/>
    <m/>
    <m/>
    <m/>
    <m/>
    <m/>
    <m/>
    <s v="Ameren Missouri"/>
    <n v="100"/>
    <s v="Ameren Corp"/>
    <n v="100"/>
  </r>
  <r>
    <s v="Goose Creek Energy Center"/>
    <s v="55496_G_CT06"/>
    <n v="55496"/>
    <s v="G"/>
    <s v="CT06"/>
    <n v="10128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2429999999999999E-2"/>
    <n v="2.2429999999999999E-2"/>
    <n v="2.2429999999999999E-2"/>
    <n v="2.2429999999999999E-2"/>
    <m/>
    <m/>
    <m/>
    <m/>
    <m/>
    <m/>
    <m/>
    <m/>
    <m/>
    <m/>
    <m/>
    <s v="Ameren Missouri"/>
    <n v="100"/>
    <s v="Ameren Corp"/>
    <n v="100"/>
  </r>
  <r>
    <s v="CalPeak Power Vaca Dixon Peaker Plant"/>
    <s v="55499_G_CPP1"/>
    <n v="55499"/>
    <s v="G"/>
    <s v="CPP1"/>
    <n v="4893"/>
    <x v="4"/>
    <m/>
    <s v="WEC_CALN"/>
    <s v="California"/>
    <n v="6"/>
    <s v="Solano"/>
    <n v="95"/>
    <s v="06095"/>
    <n v="48"/>
    <n v="10926"/>
    <n v="2002"/>
    <x v="0"/>
    <m/>
    <m/>
    <s v="N"/>
    <s v="Natural Gas"/>
    <m/>
    <m/>
    <m/>
    <s v="DLNB + NH3"/>
    <s v="SCR"/>
    <m/>
    <m/>
    <m/>
    <m/>
    <m/>
    <m/>
    <m/>
    <n v="0.74"/>
    <n v="1.427E-2"/>
    <n v="1.427E-2"/>
    <n v="1.427E-2"/>
    <n v="1.427E-2"/>
    <m/>
    <m/>
    <m/>
    <m/>
    <m/>
    <m/>
    <m/>
    <m/>
    <m/>
    <m/>
    <m/>
    <s v="Calpeak Power Vaca Dixon LLC"/>
    <n v="100"/>
    <s v="Carlyle Group (The)"/>
    <n v="100"/>
  </r>
  <r>
    <s v="Kiamichi Energy Facility"/>
    <s v="55501_G_CTG1"/>
    <n v="55501"/>
    <s v="G"/>
    <s v="CTG1"/>
    <n v="4899"/>
    <x v="3"/>
    <m/>
    <s v="SPP_KIAM"/>
    <s v="Oklahoma"/>
    <n v="40"/>
    <s v="Pittsburg"/>
    <n v="121"/>
    <s v="40121"/>
    <n v="142.19999999999999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CTG2"/>
    <n v="55501"/>
    <s v="G"/>
    <s v="CTG2"/>
    <n v="4900"/>
    <x v="3"/>
    <m/>
    <s v="SPP_KIAM"/>
    <s v="Oklahoma"/>
    <n v="40"/>
    <s v="Pittsburg"/>
    <n v="121"/>
    <s v="40121"/>
    <n v="144.9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Kiamichi Energy Facility"/>
    <s v="55501_G_CTG3"/>
    <n v="55501"/>
    <s v="G"/>
    <s v="CTG3"/>
    <n v="4901"/>
    <x v="3"/>
    <m/>
    <s v="SPP_KIAM"/>
    <s v="Oklahoma"/>
    <n v="40"/>
    <s v="Pittsburg"/>
    <n v="121"/>
    <s v="40121"/>
    <n v="142.9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Kiamichi Energy Facility"/>
    <s v="55501_G_CTG4"/>
    <n v="55501"/>
    <s v="G"/>
    <s v="CTG4"/>
    <n v="4902"/>
    <x v="3"/>
    <m/>
    <s v="SPP_KIAM"/>
    <s v="Oklahoma"/>
    <n v="40"/>
    <s v="Pittsburg"/>
    <n v="121"/>
    <s v="40121"/>
    <n v="141.4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STG1"/>
    <n v="55501"/>
    <s v="G"/>
    <s v="STG1"/>
    <n v="4899"/>
    <x v="3"/>
    <m/>
    <s v="SPP_KIAM"/>
    <s v="Oklahoma"/>
    <n v="40"/>
    <s v="Pittsburg"/>
    <n v="121"/>
    <s v="40121"/>
    <n v="302.39999999999998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STG2"/>
    <n v="55501"/>
    <s v="G"/>
    <s v="STG2"/>
    <n v="4901"/>
    <x v="3"/>
    <m/>
    <s v="SPP_KIAM"/>
    <s v="Oklahoma"/>
    <n v="40"/>
    <s v="Pittsburg"/>
    <n v="121"/>
    <s v="40121"/>
    <n v="304.60000000000002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Lawrenceburg Power, LLC"/>
    <s v="55502_G_0100"/>
    <n v="55502"/>
    <s v="G"/>
    <s v="0100"/>
    <n v="8612"/>
    <x v="3"/>
    <m/>
    <s v="PJM_West"/>
    <s v="Indiana"/>
    <n v="18"/>
    <s v="Dearborn"/>
    <n v="29"/>
    <s v="18029"/>
    <n v="258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0200"/>
    <n v="55502"/>
    <s v="G"/>
    <s v="0200"/>
    <n v="8616"/>
    <x v="3"/>
    <m/>
    <s v="PJM_West"/>
    <s v="Indiana"/>
    <n v="18"/>
    <s v="Dearborn"/>
    <n v="29"/>
    <s v="18029"/>
    <n v="24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1100"/>
    <n v="55502"/>
    <s v="G"/>
    <s v="1100"/>
    <n v="8612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1200"/>
    <n v="55502"/>
    <s v="G"/>
    <s v="1200"/>
    <n v="8614"/>
    <x v="3"/>
    <m/>
    <s v="PJM_West"/>
    <s v="Indiana"/>
    <n v="18"/>
    <s v="Dearborn"/>
    <n v="29"/>
    <s v="18029"/>
    <n v="171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2100"/>
    <n v="55502"/>
    <s v="G"/>
    <s v="2100"/>
    <n v="8616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2200"/>
    <n v="55502"/>
    <s v="G"/>
    <s v="2200"/>
    <n v="8618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Waterford Power, LLC"/>
    <s v="55503_G_CTG1"/>
    <n v="55503"/>
    <s v="G"/>
    <s v="CTG1"/>
    <n v="8620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CTG2"/>
    <n v="55503"/>
    <s v="G"/>
    <s v="CTG2"/>
    <n v="8622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CTG3"/>
    <n v="55503"/>
    <s v="G"/>
    <s v="CTG3"/>
    <n v="8624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ST1"/>
    <n v="55503"/>
    <s v="G"/>
    <s v="ST1"/>
    <n v="8620"/>
    <x v="3"/>
    <m/>
    <s v="PJM_West"/>
    <s v="Ohio"/>
    <n v="39"/>
    <s v="Washington"/>
    <n v="167"/>
    <s v="39167"/>
    <n v="362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Limon Generating Station"/>
    <s v="55504_G_L1"/>
    <n v="55504"/>
    <s v="G"/>
    <s v="L1"/>
    <n v="4903"/>
    <x v="4"/>
    <m/>
    <s v="WECC_CO"/>
    <s v="Colorado"/>
    <n v="8"/>
    <s v="Lincoln"/>
    <n v="73"/>
    <s v="08073"/>
    <n v="67"/>
    <n v="12529"/>
    <n v="2002"/>
    <x v="0"/>
    <m/>
    <m/>
    <s v="N"/>
    <s v="Natural Gas, Distillate Fuel Oil"/>
    <m/>
    <m/>
    <m/>
    <s v="DLNB + H2O"/>
    <m/>
    <m/>
    <m/>
    <m/>
    <m/>
    <m/>
    <m/>
    <m/>
    <n v="1.2"/>
    <n v="3.0349999999999999E-2"/>
    <n v="3.0349999999999999E-2"/>
    <n v="3.0349999999999999E-2"/>
    <n v="3.03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Limon Generating Station"/>
    <s v="55504_G_L2"/>
    <n v="55504"/>
    <s v="G"/>
    <s v="L2"/>
    <n v="4904"/>
    <x v="4"/>
    <m/>
    <s v="WECC_CO"/>
    <s v="Colorado"/>
    <n v="8"/>
    <s v="Lincoln"/>
    <n v="73"/>
    <s v="08073"/>
    <n v="67"/>
    <n v="12529"/>
    <n v="2002"/>
    <x v="0"/>
    <m/>
    <m/>
    <s v="N"/>
    <s v="Natural Gas, Distillate Fuel Oil"/>
    <m/>
    <m/>
    <m/>
    <s v="DLNB + H2O"/>
    <m/>
    <m/>
    <m/>
    <m/>
    <m/>
    <m/>
    <m/>
    <m/>
    <n v="1.2"/>
    <n v="3.0849999999999999E-2"/>
    <n v="3.0849999999999999E-2"/>
    <n v="3.0849999999999999E-2"/>
    <n v="3.08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rank Knutson"/>
    <s v="55505_G_BR1"/>
    <n v="55505"/>
    <s v="G"/>
    <s v="BR1"/>
    <n v="4905"/>
    <x v="4"/>
    <m/>
    <s v="WECC_CO"/>
    <s v="Colorado"/>
    <n v="8"/>
    <s v="Adams"/>
    <n v="1"/>
    <s v="08001"/>
    <n v="67"/>
    <n v="12671"/>
    <n v="2002"/>
    <x v="0"/>
    <m/>
    <m/>
    <s v="N"/>
    <s v="Natural Gas, Distillate Fuel Oil"/>
    <m/>
    <m/>
    <m/>
    <s v="DLNB + H2O"/>
    <m/>
    <m/>
    <m/>
    <m/>
    <m/>
    <m/>
    <m/>
    <m/>
    <n v="1.2"/>
    <n v="2.7349999999999999E-2"/>
    <n v="2.7349999999999999E-2"/>
    <n v="2.7349999999999999E-2"/>
    <n v="2.73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rank Knutson"/>
    <s v="55505_G_BR2"/>
    <n v="55505"/>
    <s v="G"/>
    <s v="BR2"/>
    <n v="4906"/>
    <x v="4"/>
    <m/>
    <s v="WECC_CO"/>
    <s v="Colorado"/>
    <n v="8"/>
    <s v="Adams"/>
    <n v="1"/>
    <s v="08001"/>
    <n v="67"/>
    <n v="12672"/>
    <n v="2002"/>
    <x v="0"/>
    <m/>
    <m/>
    <s v="N"/>
    <s v="Natural Gas, Distillate Fuel Oil"/>
    <m/>
    <m/>
    <m/>
    <s v="DLNB + H2O"/>
    <m/>
    <m/>
    <m/>
    <m/>
    <m/>
    <m/>
    <m/>
    <m/>
    <n v="1.2"/>
    <n v="2.8080000000000001E-2"/>
    <n v="2.8080000000000001E-2"/>
    <n v="2.8080000000000001E-2"/>
    <n v="2.8080000000000001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CalPeak Power Panoche Peaker Plant"/>
    <s v="55508_G_CPP2"/>
    <n v="55508"/>
    <s v="G"/>
    <s v="CPP2"/>
    <n v="4913"/>
    <x v="4"/>
    <m/>
    <s v="WEC_CALN"/>
    <s v="California"/>
    <n v="6"/>
    <s v="Fresno"/>
    <n v="19"/>
    <s v="06019"/>
    <n v="48"/>
    <n v="10847"/>
    <n v="2001"/>
    <x v="0"/>
    <m/>
    <m/>
    <s v="N"/>
    <s v="Natural Gas"/>
    <m/>
    <m/>
    <m/>
    <s v="DLNB + NH3"/>
    <s v="SCR"/>
    <m/>
    <m/>
    <m/>
    <m/>
    <m/>
    <m/>
    <m/>
    <n v="0.74"/>
    <n v="1.124E-2"/>
    <n v="1.124E-2"/>
    <n v="1.124E-2"/>
    <n v="1.124E-2"/>
    <m/>
    <m/>
    <m/>
    <m/>
    <m/>
    <m/>
    <m/>
    <m/>
    <m/>
    <m/>
    <m/>
    <s v="Calpeak Power Panoche LLC"/>
    <n v="100"/>
    <s v="Carlyle Group (The)"/>
    <n v="100"/>
  </r>
  <r>
    <s v="CalPeak Power Border Peaker Plant"/>
    <s v="55510_G_CPP4"/>
    <n v="55510"/>
    <s v="G"/>
    <s v="CPP4"/>
    <n v="4917"/>
    <x v="4"/>
    <m/>
    <s v="WEC_SDGE"/>
    <s v="California"/>
    <n v="6"/>
    <s v="San Diego"/>
    <n v="73"/>
    <s v="06073"/>
    <n v="48"/>
    <n v="11072"/>
    <n v="2001"/>
    <x v="0"/>
    <m/>
    <m/>
    <s v="N"/>
    <s v="Natural Gas"/>
    <m/>
    <m/>
    <m/>
    <s v="DLNB + NH3"/>
    <s v="SCR"/>
    <m/>
    <m/>
    <m/>
    <m/>
    <m/>
    <m/>
    <m/>
    <n v="0.74"/>
    <n v="1.771E-2"/>
    <n v="1.771E-2"/>
    <n v="1.771E-2"/>
    <n v="1.771E-2"/>
    <m/>
    <m/>
    <m/>
    <m/>
    <m/>
    <m/>
    <m/>
    <m/>
    <m/>
    <m/>
    <m/>
    <s v="Calpeak Power Border LLC"/>
    <n v="100"/>
    <s v="Carlyle Group (The)"/>
    <n v="100"/>
  </r>
  <r>
    <s v="Cuyamaca Peak Energy Plant"/>
    <s v="55512_G_CPP6"/>
    <n v="55512"/>
    <s v="G"/>
    <s v="CPP6"/>
    <n v="4921"/>
    <x v="4"/>
    <m/>
    <s v="WEC_SDGE"/>
    <s v="California"/>
    <n v="6"/>
    <s v="San Diego"/>
    <n v="73"/>
    <s v="06073"/>
    <n v="48.7"/>
    <n v="11401"/>
    <n v="2002"/>
    <x v="0"/>
    <m/>
    <m/>
    <s v="N"/>
    <s v="Natural Gas"/>
    <m/>
    <m/>
    <m/>
    <s v="DLNB + NH3"/>
    <s v="SCR"/>
    <m/>
    <m/>
    <m/>
    <m/>
    <m/>
    <m/>
    <m/>
    <n v="0.74"/>
    <n v="1.298E-2"/>
    <n v="1.298E-2"/>
    <n v="1.298E-2"/>
    <n v="1.298E-2"/>
    <m/>
    <m/>
    <m/>
    <m/>
    <m/>
    <m/>
    <m/>
    <m/>
    <m/>
    <m/>
    <m/>
    <s v="San Diego Gas &amp; Electric Co"/>
    <n v="100"/>
    <s v="Sempra Energy"/>
    <n v="100"/>
  </r>
  <r>
    <s v="CalPeak Power Enterprise Peaker Plant"/>
    <s v="55513_G_CPP7"/>
    <n v="55513"/>
    <s v="G"/>
    <s v="CPP7"/>
    <n v="4923"/>
    <x v="4"/>
    <m/>
    <s v="WEC_SDGE"/>
    <s v="California"/>
    <n v="6"/>
    <s v="San Diego"/>
    <n v="73"/>
    <s v="06073"/>
    <n v="48"/>
    <n v="10986"/>
    <n v="2001"/>
    <x v="0"/>
    <m/>
    <m/>
    <s v="N"/>
    <s v="Natural Gas"/>
    <m/>
    <m/>
    <m/>
    <s v="DLNB + NH3"/>
    <s v="SCR"/>
    <m/>
    <m/>
    <m/>
    <m/>
    <m/>
    <m/>
    <m/>
    <n v="0.74"/>
    <n v="1.6420000000000001E-2"/>
    <n v="1.6420000000000001E-2"/>
    <n v="1.6420000000000001E-2"/>
    <n v="1.6420000000000001E-2"/>
    <m/>
    <m/>
    <m/>
    <m/>
    <m/>
    <m/>
    <m/>
    <m/>
    <m/>
    <m/>
    <m/>
    <s v="Calpeak Power Enterprise LLC"/>
    <n v="100"/>
    <s v="Carlyle Group (The)"/>
    <n v="100"/>
  </r>
  <r>
    <s v="Apex Generating Station"/>
    <s v="55514_G_CTG1"/>
    <n v="55514"/>
    <s v="G"/>
    <s v="CTG1"/>
    <n v="4925"/>
    <x v="3"/>
    <m/>
    <s v="WECC_SNV"/>
    <s v="Nevada"/>
    <n v="32"/>
    <s v="Clark"/>
    <n v="3"/>
    <s v="32003"/>
    <n v="164.6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Apex Generating Station"/>
    <s v="55514_G_CTG2"/>
    <n v="55514"/>
    <s v="G"/>
    <s v="CTG2"/>
    <n v="4926"/>
    <x v="3"/>
    <m/>
    <s v="WECC_SNV"/>
    <s v="Nevada"/>
    <n v="32"/>
    <s v="Clark"/>
    <n v="3"/>
    <s v="32003"/>
    <n v="164.6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Apex Generating Station"/>
    <s v="55514_G_STG1"/>
    <n v="55514"/>
    <s v="G"/>
    <s v="STG1"/>
    <n v="4925"/>
    <x v="3"/>
    <m/>
    <s v="WECC_SNV"/>
    <s v="Nevada"/>
    <n v="32"/>
    <s v="Clark"/>
    <n v="3"/>
    <s v="32003"/>
    <n v="195.2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Fayette Energy Facility"/>
    <s v="55516_G_CTG1"/>
    <n v="55516"/>
    <s v="G"/>
    <s v="CTG1"/>
    <n v="10129"/>
    <x v="3"/>
    <m/>
    <s v="PJM_AP"/>
    <s v="Pennsylvania"/>
    <n v="42"/>
    <s v="Fayette"/>
    <n v="51"/>
    <s v="42051"/>
    <n v="174"/>
    <n v="7222"/>
    <n v="2003"/>
    <x v="0"/>
    <m/>
    <m/>
    <s v="N"/>
    <s v="Natural Gas"/>
    <m/>
    <m/>
    <m/>
    <s v="DLNB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Fayette Energy Facility"/>
    <s v="55516_G_CTG2"/>
    <n v="55516"/>
    <s v="G"/>
    <s v="CTG2"/>
    <n v="10130"/>
    <x v="3"/>
    <m/>
    <s v="PJM_AP"/>
    <s v="Pennsylvania"/>
    <n v="42"/>
    <s v="Fayette"/>
    <n v="51"/>
    <s v="42051"/>
    <n v="174"/>
    <n v="7222"/>
    <n v="2003"/>
    <x v="0"/>
    <m/>
    <m/>
    <s v="N"/>
    <s v="Natural Gas"/>
    <m/>
    <m/>
    <m/>
    <s v="DLNB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Fayette Energy Facility"/>
    <s v="55516_G_STG1"/>
    <n v="55516"/>
    <s v="G"/>
    <s v="STG1"/>
    <n v="10129"/>
    <x v="3"/>
    <m/>
    <s v="PJM_AP"/>
    <s v="Pennsylvania"/>
    <n v="42"/>
    <s v="Fayette"/>
    <n v="51"/>
    <s v="42051"/>
    <n v="314"/>
    <n v="7222"/>
    <n v="2003"/>
    <x v="0"/>
    <m/>
    <m/>
    <s v="N"/>
    <s v="Natural Gas"/>
    <m/>
    <m/>
    <m/>
    <s v="NH3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Wallingford Energy"/>
    <s v="55517_G_CTG1"/>
    <n v="55517"/>
    <s v="G"/>
    <s v="CTG1"/>
    <n v="4927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50000000000001E-2"/>
    <n v="1.1050000000000001E-2"/>
    <n v="1.1050000000000001E-2"/>
    <n v="1.1050000000000001E-2"/>
    <m/>
    <m/>
    <m/>
    <m/>
    <m/>
    <m/>
    <m/>
    <m/>
    <m/>
    <m/>
    <m/>
    <s v="Wallingford Energy LLC"/>
    <n v="100"/>
    <s v="LS Power Group"/>
    <n v="100"/>
  </r>
  <r>
    <s v="Wallingford Energy"/>
    <s v="55517_G_CTG2"/>
    <n v="55517"/>
    <s v="G"/>
    <s v="CTG2"/>
    <n v="4928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39999999999999E-2"/>
    <n v="1.1039999999999999E-2"/>
    <n v="1.1039999999999999E-2"/>
    <n v="1.103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3"/>
    <n v="55517"/>
    <s v="G"/>
    <s v="CTG3"/>
    <n v="4929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89999999999999E-2"/>
    <n v="1.1089999999999999E-2"/>
    <n v="1.1089999999999999E-2"/>
    <n v="1.108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4"/>
    <n v="55517"/>
    <s v="G"/>
    <s v="CTG4"/>
    <n v="4930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0749999999999999E-2"/>
    <n v="1.0749999999999999E-2"/>
    <n v="1.0749999999999999E-2"/>
    <n v="1.074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5"/>
    <n v="55517"/>
    <s v="G"/>
    <s v="CTG5"/>
    <n v="4931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730000000000001E-2"/>
    <n v="1.1730000000000001E-2"/>
    <n v="1.1730000000000001E-2"/>
    <n v="1.1730000000000001E-2"/>
    <m/>
    <m/>
    <m/>
    <m/>
    <m/>
    <m/>
    <m/>
    <m/>
    <m/>
    <m/>
    <m/>
    <s v="Wallingford Energy LLC"/>
    <n v="100"/>
    <s v="LS Power Group"/>
    <n v="100"/>
  </r>
  <r>
    <s v="Wallingford Energy"/>
    <s v="55517_G_CTG6"/>
    <n v="55517"/>
    <s v="G"/>
    <s v="CTG6"/>
    <n v="91275"/>
    <x v="4"/>
    <m/>
    <s v="NENG_CT"/>
    <s v="Connecticut"/>
    <n v="9"/>
    <s v="New Haven"/>
    <n v="9"/>
    <s v="09009"/>
    <n v="45"/>
    <n v="10745"/>
    <n v="2018"/>
    <x v="0"/>
    <m/>
    <m/>
    <s v="N"/>
    <s v="Natural Gas"/>
    <m/>
    <m/>
    <m/>
    <m/>
    <m/>
    <m/>
    <m/>
    <m/>
    <m/>
    <m/>
    <m/>
    <m/>
    <m/>
    <n v="1.149E-2"/>
    <n v="1.149E-2"/>
    <n v="1.149E-2"/>
    <n v="1.149E-2"/>
    <m/>
    <m/>
    <m/>
    <m/>
    <m/>
    <m/>
    <m/>
    <m/>
    <m/>
    <m/>
    <m/>
    <s v="Wallingford Energy II LLC"/>
    <n v="100"/>
    <s v="LS Power Group"/>
    <n v="100"/>
  </r>
  <r>
    <s v="Wallingford Energy"/>
    <s v="55517_G_CTG7"/>
    <n v="55517"/>
    <s v="G"/>
    <s v="CTG7"/>
    <n v="91276"/>
    <x v="4"/>
    <m/>
    <s v="NENG_CT"/>
    <s v="Connecticut"/>
    <n v="9"/>
    <s v="New Haven"/>
    <n v="9"/>
    <s v="09009"/>
    <n v="45"/>
    <n v="10745"/>
    <n v="2018"/>
    <x v="0"/>
    <m/>
    <m/>
    <s v="N"/>
    <s v="Natural Gas"/>
    <m/>
    <m/>
    <m/>
    <m/>
    <m/>
    <m/>
    <m/>
    <m/>
    <m/>
    <m/>
    <m/>
    <m/>
    <m/>
    <n v="1.1610000000000001E-2"/>
    <n v="1.1610000000000001E-2"/>
    <n v="1.1610000000000001E-2"/>
    <n v="1.1610000000000001E-2"/>
    <m/>
    <m/>
    <m/>
    <m/>
    <m/>
    <m/>
    <m/>
    <m/>
    <m/>
    <m/>
    <m/>
    <s v="Wallingford Energy II LLC"/>
    <n v="100"/>
    <s v="LS Power Group"/>
    <n v="100"/>
  </r>
  <r>
    <s v="High Desert Power Plant"/>
    <s v="55518_G_CTG1"/>
    <n v="55518"/>
    <s v="G"/>
    <s v="CTG1"/>
    <n v="4932"/>
    <x v="3"/>
    <m/>
    <s v="WECC_SCE"/>
    <s v="California"/>
    <n v="6"/>
    <s v="San Bernardino"/>
    <n v="71"/>
    <s v="06071"/>
    <n v="157.6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CTG2"/>
    <n v="55518"/>
    <s v="G"/>
    <s v="CTG2"/>
    <n v="4933"/>
    <x v="3"/>
    <m/>
    <s v="WECC_SCE"/>
    <s v="California"/>
    <n v="6"/>
    <s v="San Bernardino"/>
    <n v="71"/>
    <s v="06071"/>
    <n v="157.6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CTG3"/>
    <n v="55518"/>
    <s v="G"/>
    <s v="CTG3"/>
    <n v="4934"/>
    <x v="3"/>
    <m/>
    <s v="WECC_SCE"/>
    <s v="California"/>
    <n v="6"/>
    <s v="San Bernardino"/>
    <n v="71"/>
    <s v="06071"/>
    <n v="156.5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STG1"/>
    <n v="55518"/>
    <s v="G"/>
    <s v="STG1"/>
    <n v="4932"/>
    <x v="3"/>
    <m/>
    <s v="WECC_SCE"/>
    <s v="California"/>
    <n v="6"/>
    <s v="San Bernardino"/>
    <n v="71"/>
    <s v="06071"/>
    <n v="304.8"/>
    <n v="7461"/>
    <n v="2003"/>
    <x v="0"/>
    <m/>
    <m/>
    <s v="N"/>
    <s v="Natural Gas"/>
    <m/>
    <m/>
    <m/>
    <s v="LNB + NH3"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Sundance"/>
    <s v="55522_G_CT1"/>
    <n v="55522"/>
    <s v="G"/>
    <s v="CT1"/>
    <n v="9951"/>
    <x v="4"/>
    <m/>
    <s v="WECC_AZ"/>
    <s v="Arizona"/>
    <n v="4"/>
    <s v="Pinal"/>
    <n v="21"/>
    <s v="04021"/>
    <n v="41"/>
    <n v="10929"/>
    <n v="2002"/>
    <x v="0"/>
    <m/>
    <m/>
    <s v="N"/>
    <s v="Natural Gas"/>
    <m/>
    <m/>
    <m/>
    <s v="H2O"/>
    <s v="SCR"/>
    <m/>
    <m/>
    <m/>
    <m/>
    <m/>
    <m/>
    <m/>
    <n v="0.8"/>
    <n v="1.4789999999999999E-2"/>
    <n v="1.4789999999999999E-2"/>
    <n v="1.4789999999999999E-2"/>
    <n v="1.478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10"/>
    <n v="55522"/>
    <s v="G"/>
    <s v="CT10"/>
    <n v="9960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53E-2"/>
    <n v="1.553E-2"/>
    <n v="1.553E-2"/>
    <n v="1.553E-2"/>
    <m/>
    <m/>
    <m/>
    <m/>
    <m/>
    <m/>
    <m/>
    <m/>
    <m/>
    <m/>
    <m/>
    <s v="Arizona Public Service Co"/>
    <n v="100"/>
    <s v="Pinnacle West Capital Corp"/>
    <n v="100"/>
  </r>
  <r>
    <s v="Sundance"/>
    <s v="55522_G_CT2"/>
    <n v="55522"/>
    <s v="G"/>
    <s v="CT2"/>
    <n v="9952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650000000000001E-2"/>
    <n v="1.5650000000000001E-2"/>
    <n v="1.5650000000000001E-2"/>
    <n v="1.5650000000000001E-2"/>
    <m/>
    <m/>
    <m/>
    <m/>
    <m/>
    <m/>
    <m/>
    <m/>
    <m/>
    <m/>
    <m/>
    <s v="Arizona Public Service Co"/>
    <n v="100"/>
    <s v="Pinnacle West Capital Corp"/>
    <n v="100"/>
  </r>
  <r>
    <s v="Sundance"/>
    <s v="55522_G_CT3"/>
    <n v="55522"/>
    <s v="G"/>
    <s v="CT3"/>
    <n v="9953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779999999999999E-2"/>
    <n v="1.5779999999999999E-2"/>
    <n v="1.5779999999999999E-2"/>
    <n v="1.577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4"/>
    <n v="55522"/>
    <s v="G"/>
    <s v="CT4"/>
    <n v="9954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78E-2"/>
    <n v="1.678E-2"/>
    <n v="1.678E-2"/>
    <n v="1.678E-2"/>
    <m/>
    <m/>
    <m/>
    <m/>
    <m/>
    <m/>
    <m/>
    <m/>
    <m/>
    <m/>
    <m/>
    <s v="Arizona Public Service Co"/>
    <n v="100"/>
    <s v="Pinnacle West Capital Corp"/>
    <n v="100"/>
  </r>
  <r>
    <s v="Sundance"/>
    <s v="55522_G_CT5"/>
    <n v="55522"/>
    <s v="G"/>
    <s v="CT5"/>
    <n v="9955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900000000000001E-2"/>
    <n v="1.5900000000000001E-2"/>
    <n v="1.5900000000000001E-2"/>
    <n v="1.5900000000000001E-2"/>
    <m/>
    <m/>
    <m/>
    <m/>
    <m/>
    <m/>
    <m/>
    <m/>
    <m/>
    <m/>
    <m/>
    <s v="Arizona Public Service Co"/>
    <n v="100"/>
    <s v="Pinnacle West Capital Corp"/>
    <n v="100"/>
  </r>
  <r>
    <s v="Sundance"/>
    <s v="55522_G_CT6"/>
    <n v="55522"/>
    <s v="G"/>
    <s v="CT6"/>
    <n v="9956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119999999999999E-2"/>
    <n v="1.6119999999999999E-2"/>
    <n v="1.6119999999999999E-2"/>
    <n v="1.611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7"/>
    <n v="55522"/>
    <s v="G"/>
    <s v="CT7"/>
    <n v="9957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789E-2"/>
    <n v="1.789E-2"/>
    <n v="1.789E-2"/>
    <n v="1.789E-2"/>
    <m/>
    <m/>
    <m/>
    <m/>
    <m/>
    <m/>
    <m/>
    <m/>
    <m/>
    <m/>
    <m/>
    <s v="Arizona Public Service Co"/>
    <n v="100"/>
    <s v="Pinnacle West Capital Corp"/>
    <n v="100"/>
  </r>
  <r>
    <s v="Sundance"/>
    <s v="55522_G_CT8"/>
    <n v="55522"/>
    <s v="G"/>
    <s v="CT8"/>
    <n v="9958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7749999999999998E-2"/>
    <n v="1.7749999999999998E-2"/>
    <n v="1.7749999999999998E-2"/>
    <n v="1.7749999999999998E-2"/>
    <m/>
    <m/>
    <m/>
    <m/>
    <m/>
    <m/>
    <m/>
    <m/>
    <m/>
    <m/>
    <m/>
    <s v="Arizona Public Service Co"/>
    <n v="100"/>
    <s v="Pinnacle West Capital Corp"/>
    <n v="100"/>
  </r>
  <r>
    <s v="Sundance"/>
    <s v="55522_G_CT9"/>
    <n v="55522"/>
    <s v="G"/>
    <s v="CT9"/>
    <n v="9959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629999999999999E-2"/>
    <n v="1.6629999999999999E-2"/>
    <n v="1.6629999999999999E-2"/>
    <n v="1.6629999999999999E-2"/>
    <m/>
    <m/>
    <m/>
    <m/>
    <m/>
    <m/>
    <m/>
    <m/>
    <m/>
    <m/>
    <m/>
    <s v="Arizona Public Service Co"/>
    <n v="100"/>
    <s v="Pinnacle West Capital Corp"/>
    <n v="100"/>
  </r>
  <r>
    <s v="York Energy Center"/>
    <s v="55524_G_CTG1"/>
    <n v="55524"/>
    <s v="G"/>
    <s v="CTG1"/>
    <n v="4937"/>
    <x v="3"/>
    <m/>
    <s v="PJM_EMAC"/>
    <s v="Pennsylvania"/>
    <n v="42"/>
    <s v="York"/>
    <n v="133"/>
    <s v="42133"/>
    <n v="113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2"/>
    <n v="55524"/>
    <s v="G"/>
    <s v="CTG2"/>
    <n v="4938"/>
    <x v="3"/>
    <m/>
    <s v="PJM_EMAC"/>
    <s v="Pennsylvania"/>
    <n v="42"/>
    <s v="York"/>
    <n v="133"/>
    <s v="42133"/>
    <n v="122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3"/>
    <n v="55524"/>
    <s v="G"/>
    <s v="CTG3"/>
    <n v="4939"/>
    <x v="3"/>
    <m/>
    <s v="PJM_EMAC"/>
    <s v="Pennsylvania"/>
    <n v="42"/>
    <s v="York"/>
    <n v="133"/>
    <s v="42133"/>
    <n v="122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STG1"/>
    <n v="55524"/>
    <s v="G"/>
    <s v="STG1"/>
    <n v="4937"/>
    <x v="3"/>
    <m/>
    <s v="PJM_EMAC"/>
    <s v="Pennsylvania"/>
    <n v="42"/>
    <s v="York"/>
    <n v="133"/>
    <s v="42133"/>
    <n v="188"/>
    <n v="7956"/>
    <n v="2011"/>
    <x v="0"/>
    <s v="other"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5"/>
    <n v="55524"/>
    <s v="G"/>
    <s v="CTG5"/>
    <n v="4940"/>
    <x v="3"/>
    <m/>
    <s v="PJM_EMAC"/>
    <s v="Pennsylvania"/>
    <n v="42"/>
    <s v="York"/>
    <n v="133"/>
    <s v="42133"/>
    <n v="216.3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York Energy Center"/>
    <s v="55524_G_CTG6"/>
    <n v="55524"/>
    <s v="G"/>
    <s v="CTG6"/>
    <n v="4941"/>
    <x v="3"/>
    <m/>
    <s v="PJM_EMAC"/>
    <s v="Pennsylvania"/>
    <n v="42"/>
    <s v="York"/>
    <n v="133"/>
    <s v="42133"/>
    <n v="216.3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York Energy Center"/>
    <s v="55524_G_STG2"/>
    <n v="55524"/>
    <s v="G"/>
    <s v="STG2"/>
    <n v="4940"/>
    <x v="3"/>
    <m/>
    <s v="PJM_EMAC"/>
    <s v="Pennsylvania"/>
    <n v="42"/>
    <s v="York"/>
    <n v="133"/>
    <s v="42133"/>
    <n v="395.1"/>
    <n v="7050"/>
    <n v="2019"/>
    <x v="0"/>
    <m/>
    <m/>
    <s v="N"/>
    <s v="Natural Gas, Distillate Fuel Oil"/>
    <m/>
    <m/>
    <m/>
    <m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Water Filter Plant #2"/>
    <s v="55534_G_1299"/>
    <n v="55534"/>
    <s v="G"/>
    <s v="1299"/>
    <m/>
    <x v="4"/>
    <s v="IC Engine"/>
    <s v="S_VACA"/>
    <s v="North Carolina"/>
    <n v="37"/>
    <s v="Burke"/>
    <n v="23"/>
    <s v="37023"/>
    <n v="1.7"/>
    <n v="21948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ganton NC (City of)"/>
    <n v="100"/>
    <s v="Morganton NC (City of)"/>
    <n v="100"/>
  </r>
  <r>
    <s v="Escondido Energy Center"/>
    <s v="55538_G_CTG1"/>
    <n v="55538"/>
    <s v="G"/>
    <s v="CTG1"/>
    <n v="90893"/>
    <x v="4"/>
    <m/>
    <s v="WEC_SDGE"/>
    <s v="California"/>
    <n v="6"/>
    <s v="San Diego"/>
    <n v="73"/>
    <s v="06073"/>
    <n v="45"/>
    <n v="10745"/>
    <n v="2014"/>
    <x v="0"/>
    <m/>
    <m/>
    <s v="N"/>
    <s v="Natural Gas"/>
    <m/>
    <m/>
    <m/>
    <s v="H2O"/>
    <m/>
    <m/>
    <m/>
    <m/>
    <m/>
    <m/>
    <m/>
    <m/>
    <m/>
    <n v="1.3509999999999999E-2"/>
    <n v="1.3509999999999999E-2"/>
    <n v="1.3509999999999999E-2"/>
    <n v="1.3509999999999999E-2"/>
    <m/>
    <m/>
    <m/>
    <m/>
    <m/>
    <m/>
    <m/>
    <m/>
    <m/>
    <m/>
    <m/>
    <s v="Escondido Energy Center LLC"/>
    <n v="100"/>
    <s v="Fresno Power Investors LP"/>
    <n v="100"/>
  </r>
  <r>
    <s v="Chula Vista Energy Center"/>
    <s v="55540_G_GEN1"/>
    <n v="55540"/>
    <s v="G"/>
    <s v="GEN1"/>
    <n v="4973"/>
    <x v="4"/>
    <m/>
    <s v="WEC_SDGE"/>
    <s v="California"/>
    <n v="6"/>
    <s v="San Diego"/>
    <n v="73"/>
    <s v="06073"/>
    <n v="33.6"/>
    <n v="12369"/>
    <n v="2001"/>
    <x v="0"/>
    <m/>
    <m/>
    <s v="N"/>
    <s v="Natural Gas"/>
    <m/>
    <m/>
    <m/>
    <s v="DLNB"/>
    <s v="SCR"/>
    <m/>
    <m/>
    <m/>
    <m/>
    <m/>
    <m/>
    <m/>
    <m/>
    <n v="0.37792999999999999"/>
    <n v="1.426E-2"/>
    <n v="0.37792999999999999"/>
    <n v="1.426E-2"/>
    <m/>
    <m/>
    <m/>
    <m/>
    <m/>
    <m/>
    <m/>
    <m/>
    <m/>
    <m/>
    <m/>
    <s v="Chula Vista Energy Center LLC"/>
    <n v="100"/>
    <s v="Fresno Power Investors LP"/>
    <n v="100"/>
  </r>
  <r>
    <s v="Indigo Energy Facility"/>
    <s v="55541_G_CTG1"/>
    <n v="55541"/>
    <s v="G"/>
    <s v="CTG1"/>
    <n v="8640"/>
    <x v="4"/>
    <m/>
    <s v="WECC_SCE"/>
    <s v="California"/>
    <n v="6"/>
    <s v="Riverside"/>
    <n v="65"/>
    <s v="06065"/>
    <n v="46.7"/>
    <n v="10745"/>
    <n v="2001"/>
    <x v="0"/>
    <m/>
    <m/>
    <s v="N"/>
    <s v="Natural Gas"/>
    <m/>
    <m/>
    <m/>
    <s v="H2O"/>
    <s v="SCR"/>
    <m/>
    <m/>
    <m/>
    <m/>
    <m/>
    <m/>
    <m/>
    <n v="0.74"/>
    <n v="2.128E-2"/>
    <n v="2.128E-2"/>
    <n v="2.128E-2"/>
    <n v="2.128E-2"/>
    <m/>
    <m/>
    <m/>
    <m/>
    <m/>
    <m/>
    <m/>
    <m/>
    <m/>
    <m/>
    <m/>
    <s v="Indigo Generation LLC"/>
    <n v="100"/>
    <s v="Mitsubishi Corp"/>
    <n v="100"/>
  </r>
  <r>
    <s v="Indigo Energy Facility"/>
    <s v="55541_G_CTG2"/>
    <n v="55541"/>
    <s v="G"/>
    <s v="CTG2"/>
    <n v="8642"/>
    <x v="4"/>
    <m/>
    <s v="WECC_SCE"/>
    <s v="California"/>
    <n v="6"/>
    <s v="Riverside"/>
    <n v="65"/>
    <s v="06065"/>
    <n v="47.6"/>
    <n v="10745"/>
    <n v="2001"/>
    <x v="0"/>
    <m/>
    <m/>
    <s v="N"/>
    <s v="Natural Gas"/>
    <m/>
    <m/>
    <m/>
    <m/>
    <s v="SCR"/>
    <m/>
    <m/>
    <m/>
    <m/>
    <m/>
    <m/>
    <m/>
    <n v="0.74"/>
    <n v="2.2929999999999999E-2"/>
    <n v="2.2929999999999999E-2"/>
    <n v="2.2929999999999999E-2"/>
    <n v="2.2929999999999999E-2"/>
    <m/>
    <m/>
    <m/>
    <m/>
    <m/>
    <m/>
    <m/>
    <m/>
    <m/>
    <m/>
    <m/>
    <s v="Indigo Generation LLC"/>
    <n v="100"/>
    <s v="Mitsubishi Corp"/>
    <n v="100"/>
  </r>
  <r>
    <s v="Indigo Energy Facility"/>
    <s v="55541_G_CTG3"/>
    <n v="55541"/>
    <s v="G"/>
    <s v="CTG3"/>
    <n v="8644"/>
    <x v="4"/>
    <m/>
    <s v="WECC_SCE"/>
    <s v="California"/>
    <n v="6"/>
    <s v="Riverside"/>
    <n v="65"/>
    <s v="06065"/>
    <n v="48.2"/>
    <n v="10745"/>
    <n v="2001"/>
    <x v="0"/>
    <m/>
    <m/>
    <s v="N"/>
    <s v="Natural Gas"/>
    <m/>
    <m/>
    <m/>
    <m/>
    <s v="SCR"/>
    <m/>
    <m/>
    <m/>
    <m/>
    <m/>
    <m/>
    <m/>
    <n v="0.74"/>
    <n v="2.247E-2"/>
    <n v="2.247E-2"/>
    <n v="2.247E-2"/>
    <n v="2.247E-2"/>
    <m/>
    <m/>
    <m/>
    <m/>
    <m/>
    <m/>
    <m/>
    <m/>
    <m/>
    <m/>
    <m/>
    <s v="Indigo Generation LLC"/>
    <n v="100"/>
    <s v="Mitsubishi Corp"/>
    <n v="100"/>
  </r>
  <r>
    <s v="Larkspur Energy Facility"/>
    <s v="55542_G_CTG1"/>
    <n v="55542"/>
    <s v="G"/>
    <s v="CTG1"/>
    <n v="8646"/>
    <x v="4"/>
    <m/>
    <s v="WEC_SDGE"/>
    <s v="California"/>
    <n v="6"/>
    <s v="San Diego"/>
    <n v="73"/>
    <s v="06073"/>
    <n v="45.6"/>
    <n v="10745"/>
    <n v="2001"/>
    <x v="0"/>
    <m/>
    <m/>
    <s v="N"/>
    <s v="Natural Gas, Distillate Fuel Oil"/>
    <m/>
    <m/>
    <m/>
    <m/>
    <s v="SCR"/>
    <m/>
    <m/>
    <m/>
    <m/>
    <m/>
    <m/>
    <m/>
    <n v="0.74"/>
    <n v="1.881E-2"/>
    <n v="1.881E-2"/>
    <n v="1.881E-2"/>
    <n v="1.881E-2"/>
    <m/>
    <m/>
    <m/>
    <m/>
    <m/>
    <m/>
    <m/>
    <m/>
    <m/>
    <m/>
    <m/>
    <s v="Larkspur Energy LLC"/>
    <n v="100"/>
    <s v="Mitsubishi Corp"/>
    <n v="100"/>
  </r>
  <r>
    <s v="Larkspur Energy Facility"/>
    <s v="55542_G_CTG2"/>
    <n v="55542"/>
    <s v="G"/>
    <s v="CTG2"/>
    <n v="8648"/>
    <x v="4"/>
    <m/>
    <s v="WEC_SDGE"/>
    <s v="California"/>
    <n v="6"/>
    <s v="San Diego"/>
    <n v="73"/>
    <s v="06073"/>
    <n v="46"/>
    <n v="10745"/>
    <n v="2001"/>
    <x v="0"/>
    <m/>
    <m/>
    <s v="N"/>
    <s v="Natural Gas, Distillate Fuel Oil"/>
    <m/>
    <m/>
    <m/>
    <m/>
    <s v="SCR"/>
    <m/>
    <m/>
    <m/>
    <m/>
    <m/>
    <m/>
    <m/>
    <n v="0.74"/>
    <n v="2.0060000000000001E-2"/>
    <n v="2.0060000000000001E-2"/>
    <n v="2.0060000000000001E-2"/>
    <n v="2.0060000000000001E-2"/>
    <m/>
    <m/>
    <m/>
    <m/>
    <m/>
    <m/>
    <m/>
    <m/>
    <m/>
    <m/>
    <m/>
    <s v="Larkspur Energy LLC"/>
    <n v="100"/>
    <s v="Mitsubishi Corp"/>
    <n v="100"/>
  </r>
  <r>
    <s v="Klamath Expansion Project"/>
    <s v="55544_G_GT1"/>
    <n v="55544"/>
    <s v="G"/>
    <s v="GT1"/>
    <n v="4975"/>
    <x v="4"/>
    <m/>
    <s v="WECC_PNW"/>
    <s v="Oregon"/>
    <n v="41"/>
    <s v="Klamath"/>
    <n v="35"/>
    <s v="41035"/>
    <n v="25"/>
    <n v="11364"/>
    <n v="2002"/>
    <x v="0"/>
    <m/>
    <m/>
    <s v="N"/>
    <s v="Natural Gas"/>
    <m/>
    <m/>
    <m/>
    <s v="H2O"/>
    <m/>
    <m/>
    <m/>
    <m/>
    <m/>
    <m/>
    <m/>
    <m/>
    <n v="1.4"/>
    <n v="2.0029999999999999E-2"/>
    <n v="2.0029999999999999E-2"/>
    <n v="2.0029999999999999E-2"/>
    <n v="2.0029999999999999E-2"/>
    <m/>
    <m/>
    <m/>
    <m/>
    <m/>
    <m/>
    <m/>
    <m/>
    <m/>
    <m/>
    <m/>
    <s v="Avangrid Renewables LLC"/>
    <n v="100"/>
    <s v="Iberdrola SA"/>
    <n v="100"/>
  </r>
  <r>
    <s v="Klamath Expansion Project"/>
    <s v="55544_G_GT2"/>
    <n v="55544"/>
    <s v="G"/>
    <s v="GT2"/>
    <n v="4976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925E-2"/>
    <n v="1.925E-2"/>
    <n v="1.925E-2"/>
    <n v="1.925E-2"/>
    <m/>
    <m/>
    <m/>
    <m/>
    <m/>
    <m/>
    <m/>
    <m/>
    <m/>
    <m/>
    <m/>
    <s v="Avangrid Renewables LLC"/>
    <n v="100"/>
    <s v="Iberdrola SA"/>
    <n v="100"/>
  </r>
  <r>
    <s v="Klamath Expansion Project"/>
    <s v="55544_G_GT3"/>
    <n v="55544"/>
    <s v="G"/>
    <s v="GT3"/>
    <n v="4977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9359999999999999E-2"/>
    <n v="1.9359999999999999E-2"/>
    <n v="1.9359999999999999E-2"/>
    <n v="1.9359999999999999E-2"/>
    <m/>
    <m/>
    <m/>
    <m/>
    <m/>
    <m/>
    <m/>
    <m/>
    <m/>
    <m/>
    <m/>
    <s v="Avangrid Renewables LLC"/>
    <n v="100"/>
    <s v="Iberdrola SA"/>
    <n v="100"/>
  </r>
  <r>
    <s v="Klamath Expansion Project"/>
    <s v="55544_G_GT4"/>
    <n v="55544"/>
    <s v="G"/>
    <s v="GT4"/>
    <n v="4978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8700000000000001E-2"/>
    <n v="1.8700000000000001E-2"/>
    <n v="1.8700000000000001E-2"/>
    <n v="1.8700000000000001E-2"/>
    <m/>
    <m/>
    <m/>
    <m/>
    <m/>
    <m/>
    <m/>
    <m/>
    <m/>
    <m/>
    <m/>
    <s v="Avangrid Renewables LLC"/>
    <n v="100"/>
    <s v="Iberdrola SA"/>
    <n v="100"/>
  </r>
  <r>
    <s v="Hidalgo Energy Center"/>
    <s v="55545_G_CTG1"/>
    <n v="55545"/>
    <s v="G"/>
    <s v="CTG1"/>
    <n v="3171"/>
    <x v="3"/>
    <m/>
    <s v="ERC_REST"/>
    <s v="Texas"/>
    <n v="48"/>
    <s v="Hidalgo"/>
    <n v="215"/>
    <s v="48215"/>
    <n v="149"/>
    <n v="7376"/>
    <n v="2000"/>
    <x v="0"/>
    <m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Hidalgo Energy Center"/>
    <s v="55545_G_CTG2"/>
    <n v="55545"/>
    <s v="G"/>
    <s v="CTG2"/>
    <n v="3172"/>
    <x v="3"/>
    <m/>
    <s v="ERC_REST"/>
    <s v="Texas"/>
    <n v="48"/>
    <s v="Hidalgo"/>
    <n v="215"/>
    <s v="48215"/>
    <n v="149"/>
    <n v="7376"/>
    <n v="2000"/>
    <x v="0"/>
    <m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Hidalgo Energy Center"/>
    <s v="55545_G_STG1"/>
    <n v="55545"/>
    <s v="G"/>
    <s v="STG1"/>
    <n v="3171"/>
    <x v="3"/>
    <m/>
    <s v="ERC_REST"/>
    <s v="Texas"/>
    <n v="48"/>
    <s v="Hidalgo"/>
    <n v="215"/>
    <s v="48215"/>
    <n v="172"/>
    <n v="7376"/>
    <n v="2000"/>
    <x v="0"/>
    <s v="other"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Security"/>
    <s v="55556_G_UNT2"/>
    <n v="55556"/>
    <s v="G"/>
    <s v="UNT2"/>
    <m/>
    <x v="14"/>
    <m/>
    <s v="MIS_WOTA"/>
    <s v="Texas"/>
    <n v="48"/>
    <s v="Montgomery"/>
    <n v="339"/>
    <s v="48339"/>
    <n v="1.7"/>
    <n v="13500"/>
    <n v="2003"/>
    <x v="0"/>
    <m/>
    <m/>
    <s v="N"/>
    <s v="Landfill Gas"/>
    <m/>
    <m/>
    <m/>
    <m/>
    <m/>
    <m/>
    <m/>
    <m/>
    <m/>
    <m/>
    <m/>
    <m/>
    <m/>
    <n v="0.12019000000000001"/>
    <n v="0.12019000000000001"/>
    <n v="0.12019000000000001"/>
    <n v="0.12019000000000001"/>
    <m/>
    <m/>
    <m/>
    <m/>
    <m/>
    <m/>
    <m/>
    <m/>
    <m/>
    <m/>
    <m/>
    <s v="TX LFG Energy LP"/>
    <n v="100"/>
    <s v="Montauk Energy Holdings LLC"/>
    <n v="100"/>
  </r>
  <r>
    <s v="Wilmington Hydrogen Plant"/>
    <s v="55557_G_T101"/>
    <n v="55557"/>
    <s v="G"/>
    <s v="T101"/>
    <m/>
    <x v="15"/>
    <m/>
    <s v="WEC_LADW"/>
    <s v="California"/>
    <n v="6"/>
    <s v="Los Angeles"/>
    <n v="37"/>
    <s v="06037"/>
    <n v="28.1"/>
    <n v="9194"/>
    <n v="1996"/>
    <x v="0"/>
    <m/>
    <m/>
    <s v="Y"/>
    <s v="Non-Fossil Waste"/>
    <m/>
    <m/>
    <m/>
    <m/>
    <m/>
    <m/>
    <m/>
    <m/>
    <m/>
    <m/>
    <m/>
    <m/>
    <n v="0.74"/>
    <n v="0"/>
    <n v="0"/>
    <n v="0"/>
    <n v="0"/>
    <m/>
    <m/>
    <m/>
    <m/>
    <m/>
    <m/>
    <m/>
    <m/>
    <m/>
    <m/>
    <m/>
    <s v="Air Products &amp; Chemicals Inc"/>
    <n v="100"/>
    <s v="Air Products &amp; Chemicals Inc"/>
    <n v="100"/>
  </r>
  <r>
    <s v="Combined Locks Energy Center"/>
    <s v="55558_G_GEN1"/>
    <n v="55558"/>
    <s v="G"/>
    <s v="GEN1"/>
    <n v="4988"/>
    <x v="3"/>
    <m/>
    <s v="MIS_WUMS"/>
    <s v="Wisconsin"/>
    <n v="55"/>
    <s v="Outagamie"/>
    <n v="87"/>
    <s v="55087"/>
    <n v="45.9"/>
    <n v="8375"/>
    <n v="2002"/>
    <x v="0"/>
    <m/>
    <m/>
    <s v="Y"/>
    <s v="Natural Gas"/>
    <m/>
    <m/>
    <m/>
    <s v="H2O"/>
    <s v="SCR"/>
    <m/>
    <m/>
    <m/>
    <m/>
    <m/>
    <m/>
    <m/>
    <m/>
    <n v="1.0189756240725397E-2"/>
    <n v="1.0189756240725397E-2"/>
    <n v="1.0189756240725397E-2"/>
    <n v="1.0189756240725397E-2"/>
    <m/>
    <m/>
    <m/>
    <m/>
    <m/>
    <m/>
    <m/>
    <m/>
    <m/>
    <m/>
    <m/>
    <s v="Combined Locks Energy Center LLC"/>
    <n v="100"/>
    <s v="Virtus Holdings LLC"/>
    <n v="100"/>
  </r>
  <r>
    <s v="Combined Locks Energy Center"/>
    <s v="55558_G_GEN2"/>
    <n v="55558"/>
    <s v="G"/>
    <s v="GEN2"/>
    <n v="4988"/>
    <x v="3"/>
    <m/>
    <s v="MIS_WUMS"/>
    <s v="Wisconsin"/>
    <n v="55"/>
    <s v="Outagamie"/>
    <n v="87"/>
    <s v="55087"/>
    <n v="6"/>
    <n v="8375"/>
    <n v="2002"/>
    <x v="0"/>
    <m/>
    <m/>
    <s v="Y"/>
    <s v="Natural Gas"/>
    <m/>
    <m/>
    <m/>
    <s v="H2O"/>
    <s v="SCR"/>
    <m/>
    <m/>
    <m/>
    <m/>
    <m/>
    <m/>
    <m/>
    <m/>
    <n v="1.0189756240725397E-2"/>
    <n v="1.0189756240725397E-2"/>
    <n v="1.0189756240725397E-2"/>
    <n v="1.0189756240725397E-2"/>
    <m/>
    <m/>
    <m/>
    <m/>
    <m/>
    <m/>
    <m/>
    <m/>
    <m/>
    <m/>
    <m/>
    <s v="Combined Locks Energy Center LLC"/>
    <n v="100"/>
    <s v="Virtus Holdings LLC"/>
    <n v="100"/>
  </r>
  <r>
    <s v="FPL Energy Vansycle LLC (WA)"/>
    <s v="55560_G_V-47"/>
    <n v="55560"/>
    <s v="G"/>
    <s v="V-47"/>
    <m/>
    <x v="10"/>
    <m/>
    <s v="WECC_PNW"/>
    <s v="Washington"/>
    <n v="53"/>
    <s v="Walla Walla"/>
    <n v="71"/>
    <s v="53071"/>
    <n v="176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Vansycle LLC"/>
    <n v="100"/>
    <s v="NextEra Energy Inc"/>
    <n v="100"/>
  </r>
  <r>
    <s v="Tsar Nicholas LLC"/>
    <s v="55561_G_TN30"/>
    <n v="55561"/>
    <s v="G"/>
    <s v="TN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un River LLC"/>
    <s v="55562_G_SU30"/>
    <n v="55562"/>
    <s v="G"/>
    <s v="SU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ulia Hills LLC"/>
    <s v="55563_G_JH30"/>
    <n v="55563"/>
    <s v="G"/>
    <s v="J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essica Mills LLC"/>
    <s v="55564_G_JM30"/>
    <n v="55564"/>
    <s v="G"/>
    <s v="JM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ack River LLC"/>
    <s v="55565_G_JR30"/>
    <n v="55565"/>
    <s v="G"/>
    <s v="J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Autumn Hills LLC"/>
    <s v="55566_G_AH30"/>
    <n v="55566"/>
    <s v="G"/>
    <s v="A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Winters Spawn LLC"/>
    <s v="55567_G_WS30"/>
    <n v="55567"/>
    <s v="G"/>
    <s v="WS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Twin Lake Hills LLC"/>
    <s v="55568_G_TL30"/>
    <n v="55568"/>
    <s v="G"/>
    <s v="TL30"/>
    <m/>
    <x v="10"/>
    <m/>
    <s v="MIS_MNWI"/>
    <s v="Minnesota"/>
    <n v="27"/>
    <s v="Lincoln"/>
    <n v="81"/>
    <s v="27081"/>
    <n v="1.9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partan Hills LLC"/>
    <s v="55569_G_SH30"/>
    <n v="55569"/>
    <s v="G"/>
    <s v="S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oliloquoy Ridge LLC"/>
    <s v="55570_G_SR30"/>
    <n v="55570"/>
    <s v="G"/>
    <s v="S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Ruthton Ridge LLC"/>
    <s v="55571_G_RR30"/>
    <n v="55571"/>
    <s v="G"/>
    <s v="R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Hope Creek LLC"/>
    <s v="55572_G_HC30"/>
    <n v="55572"/>
    <s v="G"/>
    <s v="HC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Hadley Ridge LLC"/>
    <s v="55573_G_HR30"/>
    <n v="55573"/>
    <s v="G"/>
    <s v="HR30"/>
    <m/>
    <x v="10"/>
    <m/>
    <s v="MIS_MNWI"/>
    <s v="Minnesota"/>
    <n v="27"/>
    <s v="Lincoln"/>
    <n v="81"/>
    <s v="27081"/>
    <n v="1.9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dley Ridge LLC"/>
    <n v="51"/>
    <s v="Northern Alternative Energy"/>
    <n v="51"/>
  </r>
  <r>
    <s v="Florence Hills LLC"/>
    <s v="55574_G_FH30"/>
    <n v="55574"/>
    <s v="G"/>
    <s v="F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ence Hills LLC"/>
    <n v="51"/>
    <s v="Northern Alternative Energy"/>
    <n v="51"/>
  </r>
  <r>
    <s v="Agassiz Beach LLC"/>
    <s v="55576_G_AB30"/>
    <n v="55576"/>
    <s v="G"/>
    <s v="AB30"/>
    <m/>
    <x v="10"/>
    <m/>
    <s v="MIS_MNWI"/>
    <s v="Minnesota"/>
    <n v="27"/>
    <s v="Clay"/>
    <n v="27"/>
    <s v="27027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assiz Beach LLC"/>
    <n v="51"/>
    <s v="Northern Alternative Energy"/>
    <n v="51"/>
  </r>
  <r>
    <s v="Llano Estacado Wind Ranch"/>
    <s v="55579_G_EXIS"/>
    <n v="55579"/>
    <s v="G"/>
    <s v="EXIS"/>
    <m/>
    <x v="10"/>
    <m/>
    <s v="SPP_SPS"/>
    <s v="Texas"/>
    <n v="48"/>
    <s v="Carson"/>
    <n v="65"/>
    <s v="48065"/>
    <n v="8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King Mountain Wind Ranch 1"/>
    <s v="55581_G_EXIS"/>
    <n v="55581"/>
    <s v="G"/>
    <s v="EXIS"/>
    <m/>
    <x v="10"/>
    <m/>
    <s v="ERC_WEST"/>
    <s v="Texas"/>
    <n v="48"/>
    <s v="Upton"/>
    <n v="461"/>
    <s v="48461"/>
    <n v="27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Upton Wind I LLC"/>
    <n v="100"/>
    <s v="NextEra Energy Inc"/>
    <n v="100"/>
  </r>
  <r>
    <s v="GRS Fall River"/>
    <s v="55589_G_3"/>
    <n v="55589"/>
    <s v="G"/>
    <s v="3"/>
    <m/>
    <x v="14"/>
    <m/>
    <s v="NENGREST"/>
    <s v="Massachusetts"/>
    <n v="25"/>
    <s v="Bristol"/>
    <n v="5"/>
    <s v="25005"/>
    <n v="4.4000000000000004"/>
    <n v="19488"/>
    <n v="2000"/>
    <x v="0"/>
    <m/>
    <m/>
    <s v="N"/>
    <s v="Landfill Gas"/>
    <m/>
    <m/>
    <m/>
    <m/>
    <m/>
    <m/>
    <m/>
    <m/>
    <m/>
    <m/>
    <m/>
    <m/>
    <m/>
    <n v="0.13494999999999999"/>
    <n v="0.13494999999999999"/>
    <n v="0.13494999999999999"/>
    <n v="0.13494999999999999"/>
    <m/>
    <m/>
    <m/>
    <m/>
    <m/>
    <m/>
    <m/>
    <m/>
    <m/>
    <m/>
    <m/>
    <s v="Gas Recovery Systems Inc"/>
    <n v="100"/>
    <s v="FORTISTAR"/>
    <n v="100"/>
  </r>
  <r>
    <s v="GRS Arbor Hills"/>
    <s v="55596_G_0001"/>
    <n v="55596"/>
    <s v="G"/>
    <s v="0001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8.745E-2"/>
    <n v="8.745E-2"/>
    <n v="8.745E-2"/>
    <n v="8.745E-2"/>
    <m/>
    <m/>
    <m/>
    <m/>
    <m/>
    <m/>
    <m/>
    <m/>
    <m/>
    <m/>
    <m/>
    <s v="Arbor Hills Energy LLC"/>
    <n v="100"/>
    <s v="FORTISTAR"/>
    <n v="100"/>
  </r>
  <r>
    <s v="GRS Arbor Hills"/>
    <s v="55596_G_0002"/>
    <n v="55596"/>
    <s v="G"/>
    <s v="0002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0.10736999999999999"/>
    <n v="0.10736999999999999"/>
    <n v="0.10736999999999999"/>
    <n v="0.10736999999999999"/>
    <m/>
    <m/>
    <m/>
    <m/>
    <m/>
    <m/>
    <m/>
    <m/>
    <m/>
    <m/>
    <m/>
    <s v="Arbor Hills Energy LLC"/>
    <n v="100"/>
    <s v="FORTISTAR"/>
    <n v="100"/>
  </r>
  <r>
    <s v="GRS Arbor Hills"/>
    <s v="55596_G_0003"/>
    <n v="55596"/>
    <s v="G"/>
    <s v="0003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0.12786"/>
    <n v="0.12786"/>
    <n v="0.12786"/>
    <n v="0.12786"/>
    <m/>
    <m/>
    <m/>
    <m/>
    <m/>
    <m/>
    <m/>
    <m/>
    <m/>
    <m/>
    <m/>
    <s v="Arbor Hills Energy LLC"/>
    <n v="100"/>
    <s v="FORTISTAR"/>
    <n v="100"/>
  </r>
  <r>
    <s v="GRS Arbor Hills"/>
    <s v="55596_G_0004"/>
    <n v="55596"/>
    <s v="G"/>
    <s v="0004"/>
    <m/>
    <x v="14"/>
    <m/>
    <s v="MIS_LMI"/>
    <s v="Michigan"/>
    <n v="26"/>
    <s v="Washtenaw"/>
    <n v="161"/>
    <s v="26161"/>
    <n v="7.6"/>
    <n v="15057"/>
    <n v="1996"/>
    <x v="0"/>
    <m/>
    <m/>
    <s v="N"/>
    <s v="Landfill Gas"/>
    <m/>
    <m/>
    <m/>
    <s v="STM"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rbor Hills Energy LLC"/>
    <n v="100"/>
    <s v="FORTISTAR"/>
    <n v="100"/>
  </r>
  <r>
    <s v="GRS Arbor Hills"/>
    <s v="55596_G_0005"/>
    <n v="55596"/>
    <s v="G"/>
    <s v="0005"/>
    <m/>
    <x v="14"/>
    <m/>
    <s v="MIS_LMI"/>
    <s v="Michigan"/>
    <n v="26"/>
    <s v="Washtenaw"/>
    <n v="161"/>
    <s v="26161"/>
    <n v="4.8"/>
    <n v="15057"/>
    <n v="2005"/>
    <x v="0"/>
    <m/>
    <m/>
    <s v="N"/>
    <s v="Landfill Gas"/>
    <m/>
    <m/>
    <m/>
    <m/>
    <m/>
    <m/>
    <m/>
    <m/>
    <m/>
    <m/>
    <m/>
    <m/>
    <n v="1.67"/>
    <n v="0.22117000000000001"/>
    <n v="0.22117000000000001"/>
    <n v="0.22117000000000001"/>
    <n v="0.22117000000000001"/>
    <m/>
    <m/>
    <m/>
    <m/>
    <m/>
    <m/>
    <m/>
    <m/>
    <m/>
    <m/>
    <m/>
    <s v="Arbor Hills Energy LLC"/>
    <n v="100"/>
    <s v="FORTISTAR"/>
    <n v="100"/>
  </r>
  <r>
    <s v="GRS C&amp;C"/>
    <s v="55597_G_1"/>
    <n v="55597"/>
    <s v="G"/>
    <s v="1"/>
    <m/>
    <x v="14"/>
    <m/>
    <s v="MIS_LMI"/>
    <s v="Michigan"/>
    <n v="26"/>
    <s v="Calhoun"/>
    <n v="25"/>
    <s v="26025"/>
    <n v="0.9"/>
    <n v="13555"/>
    <n v="199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&amp;C"/>
    <s v="55597_G_3"/>
    <n v="55597"/>
    <s v="G"/>
    <s v="3"/>
    <m/>
    <x v="14"/>
    <m/>
    <s v="MIS_LMI"/>
    <s v="Michigan"/>
    <n v="26"/>
    <s v="Calhoun"/>
    <n v="25"/>
    <s v="26025"/>
    <n v="0.9"/>
    <n v="13555"/>
    <n v="199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&amp;C"/>
    <s v="55597_G_4"/>
    <n v="55597"/>
    <s v="G"/>
    <s v="4"/>
    <m/>
    <x v="14"/>
    <m/>
    <s v="MIS_LMI"/>
    <s v="Michigan"/>
    <n v="26"/>
    <s v="Calhoun"/>
    <n v="25"/>
    <s v="26025"/>
    <n v="2.2999999999999998"/>
    <n v="18642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MS"/>
    <s v="55599_G_1"/>
    <n v="55599"/>
    <s v="G"/>
    <s v="1"/>
    <m/>
    <x v="14"/>
    <m/>
    <s v="S_VACA"/>
    <s v="North Carolina"/>
    <n v="37"/>
    <s v="Cabarrus"/>
    <n v="25"/>
    <s v="37025"/>
    <n v="4.3"/>
    <n v="15696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MS Charlotte Energy LLC"/>
    <n v="100"/>
    <s v="FORTISTAR"/>
    <n v="100"/>
  </r>
  <r>
    <s v="MM San Diego-North City"/>
    <s v="55602_G_UNT1"/>
    <n v="55602"/>
    <s v="G"/>
    <s v="UNT1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2"/>
    <n v="55602"/>
    <s v="G"/>
    <s v="UNT2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3"/>
    <n v="55602"/>
    <s v="G"/>
    <s v="UNT3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4"/>
    <n v="55602"/>
    <s v="G"/>
    <s v="UNT4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Foote Creek I"/>
    <s v="55607_G_GEN1"/>
    <n v="55607"/>
    <s v="G"/>
    <s v="GEN1"/>
    <m/>
    <x v="10"/>
    <m/>
    <s v="WECC_WY"/>
    <s v="Wyoming"/>
    <n v="56"/>
    <s v="Carbon"/>
    <n v="7"/>
    <s v="56007"/>
    <n v="41.4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atchtower Educational Center"/>
    <s v="55619_G_GEN2"/>
    <n v="55619"/>
    <s v="G"/>
    <s v="GEN2"/>
    <m/>
    <x v="4"/>
    <s v="IC Engine"/>
    <s v="NY_Z_G-I"/>
    <s v="New York"/>
    <n v="36"/>
    <s v="Putnam"/>
    <n v="79"/>
    <s v="36079"/>
    <n v="0.7"/>
    <n v="13469"/>
    <n v="1993"/>
    <x v="0"/>
    <m/>
    <m/>
    <s v="N"/>
    <s v="Distillate Fuel Oil"/>
    <m/>
    <m/>
    <m/>
    <m/>
    <m/>
    <m/>
    <m/>
    <m/>
    <m/>
    <m/>
    <m/>
    <m/>
    <m/>
    <n v="0.51322999999999996"/>
    <n v="0.51322999999999996"/>
    <n v="0.51322999999999996"/>
    <n v="0.51322999999999996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Watchtower Educational Center"/>
    <s v="55619_G_GEN1"/>
    <n v="55619"/>
    <s v="G"/>
    <s v="GEN1"/>
    <m/>
    <x v="4"/>
    <s v="IC Engine"/>
    <s v="NY_Z_G-I"/>
    <s v="New York"/>
    <n v="36"/>
    <s v="Putnam"/>
    <n v="79"/>
    <s v="36079"/>
    <n v="0.7"/>
    <n v="11686"/>
    <n v="1996"/>
    <x v="0"/>
    <m/>
    <m/>
    <s v="N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Watchtower Educational Center"/>
    <s v="55619_G_GEN3"/>
    <n v="55619"/>
    <s v="G"/>
    <s v="GEN3"/>
    <m/>
    <x v="4"/>
    <s v="IC Engine"/>
    <s v="NY_Z_G-I"/>
    <s v="New York"/>
    <n v="36"/>
    <s v="Putnam"/>
    <n v="79"/>
    <s v="36079"/>
    <n v="0.7"/>
    <n v="11686"/>
    <n v="2000"/>
    <x v="0"/>
    <m/>
    <m/>
    <s v="N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Perryville Power Station"/>
    <s v="55620_G_2-CT"/>
    <n v="55620"/>
    <s v="G"/>
    <s v="2-CT"/>
    <n v="3331"/>
    <x v="4"/>
    <m/>
    <s v="MIS_LA"/>
    <s v="Louisiana"/>
    <n v="22"/>
    <s v="Ouachita"/>
    <n v="73"/>
    <s v="22073"/>
    <n v="151.5"/>
    <n v="18700"/>
    <n v="2001"/>
    <x v="0"/>
    <m/>
    <m/>
    <s v="N"/>
    <s v="Natural Gas"/>
    <m/>
    <m/>
    <m/>
    <s v="DLNB"/>
    <m/>
    <m/>
    <m/>
    <m/>
    <m/>
    <m/>
    <m/>
    <m/>
    <n v="5.2610000000000001"/>
    <n v="2.8139999999999998E-2"/>
    <n v="2.8139999999999998E-2"/>
    <n v="2.8139999999999998E-2"/>
    <n v="2.8139999999999998E-2"/>
    <m/>
    <m/>
    <m/>
    <m/>
    <m/>
    <m/>
    <m/>
    <m/>
    <m/>
    <m/>
    <m/>
    <s v="Entergy Louisiana LLC"/>
    <n v="100"/>
    <s v="Entergy Corp"/>
    <n v="100"/>
  </r>
  <r>
    <s v="Perryville Power Station"/>
    <s v="55620_G_CT-1"/>
    <n v="55620"/>
    <s v="G"/>
    <s v="CT-1"/>
    <n v="3329"/>
    <x v="3"/>
    <m/>
    <s v="MIS_LA"/>
    <s v="Louisiana"/>
    <n v="22"/>
    <s v="Ouachita"/>
    <n v="73"/>
    <s v="22073"/>
    <n v="164.7"/>
    <n v="7123"/>
    <n v="2002"/>
    <x v="0"/>
    <m/>
    <m/>
    <s v="N"/>
    <s v="Natural Gas"/>
    <m/>
    <m/>
    <m/>
    <s v="DLNB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Perryville Power Station"/>
    <s v="55620_G_CT-2"/>
    <n v="55620"/>
    <s v="G"/>
    <s v="CT-2"/>
    <n v="3330"/>
    <x v="3"/>
    <m/>
    <s v="MIS_LA"/>
    <s v="Louisiana"/>
    <n v="22"/>
    <s v="Ouachita"/>
    <n v="73"/>
    <s v="22073"/>
    <n v="164.7"/>
    <n v="7123"/>
    <n v="2002"/>
    <x v="0"/>
    <m/>
    <m/>
    <s v="N"/>
    <s v="Natural Gas"/>
    <m/>
    <m/>
    <m/>
    <s v="DLNB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Perryville Power Station"/>
    <s v="55620_G_ST-1"/>
    <n v="55620"/>
    <s v="G"/>
    <s v="ST-1"/>
    <n v="3329"/>
    <x v="3"/>
    <m/>
    <s v="MIS_LA"/>
    <s v="Louisiana"/>
    <n v="22"/>
    <s v="Ouachita"/>
    <n v="73"/>
    <s v="22073"/>
    <n v="198.8"/>
    <n v="7123"/>
    <n v="2002"/>
    <x v="0"/>
    <m/>
    <m/>
    <s v="N"/>
    <s v="Natural Gas"/>
    <m/>
    <m/>
    <m/>
    <s v="NH3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West Valley Generation Project"/>
    <s v="55622_G_U3"/>
    <n v="55622"/>
    <s v="G"/>
    <s v="U3"/>
    <n v="8654"/>
    <x v="4"/>
    <m/>
    <s v="WECC_UT"/>
    <s v="Utah"/>
    <n v="49"/>
    <s v="Salt Lake"/>
    <n v="35"/>
    <s v="49035"/>
    <n v="37"/>
    <n v="10928"/>
    <n v="2001"/>
    <x v="0"/>
    <m/>
    <m/>
    <s v="N"/>
    <s v="Natural Gas"/>
    <m/>
    <m/>
    <m/>
    <s v="H2O"/>
    <s v="SCR"/>
    <m/>
    <m/>
    <m/>
    <m/>
    <m/>
    <m/>
    <m/>
    <n v="0.85"/>
    <n v="2.0549999999999999E-2"/>
    <n v="2.0549999999999999E-2"/>
    <n v="2.0549999999999999E-2"/>
    <n v="2.0549999999999999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4"/>
    <n v="55622"/>
    <s v="G"/>
    <s v="U4"/>
    <n v="8656"/>
    <x v="4"/>
    <m/>
    <s v="WECC_UT"/>
    <s v="Utah"/>
    <n v="49"/>
    <s v="Salt Lake"/>
    <n v="35"/>
    <s v="49035"/>
    <n v="37"/>
    <n v="10928"/>
    <n v="2001"/>
    <x v="0"/>
    <m/>
    <m/>
    <s v="N"/>
    <s v="Natural Gas"/>
    <m/>
    <m/>
    <m/>
    <s v="H2O"/>
    <s v="SCR"/>
    <m/>
    <m/>
    <m/>
    <m/>
    <m/>
    <m/>
    <m/>
    <n v="0.85"/>
    <n v="1.821E-2"/>
    <n v="1.821E-2"/>
    <n v="1.821E-2"/>
    <n v="1.82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1"/>
    <n v="55622"/>
    <s v="G"/>
    <s v="U1"/>
    <n v="8650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2.8920000000000001E-2"/>
    <n v="2.8920000000000001E-2"/>
    <n v="2.8920000000000001E-2"/>
    <n v="2.892000000000000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2"/>
    <n v="55622"/>
    <s v="G"/>
    <s v="U2"/>
    <n v="8652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1.8870000000000001E-2"/>
    <n v="1.8870000000000001E-2"/>
    <n v="1.8870000000000001E-2"/>
    <n v="1.887000000000000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5"/>
    <n v="55622"/>
    <s v="G"/>
    <s v="U5"/>
    <n v="10041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1.941E-2"/>
    <n v="1.941E-2"/>
    <n v="1.941E-2"/>
    <n v="1.941E-2"/>
    <m/>
    <m/>
    <m/>
    <m/>
    <m/>
    <m/>
    <m/>
    <m/>
    <m/>
    <m/>
    <m/>
    <s v="West Valley Power LLC"/>
    <n v="100"/>
    <s v="Wayzata Investments Partners"/>
    <n v="100"/>
  </r>
  <r>
    <s v="Creed Energy Center"/>
    <s v="55625_G_CT1"/>
    <n v="55625"/>
    <s v="G"/>
    <s v="CT1"/>
    <n v="5005"/>
    <x v="4"/>
    <m/>
    <s v="WEC_CALN"/>
    <s v="California"/>
    <n v="6"/>
    <s v="Solano"/>
    <n v="95"/>
    <s v="06095"/>
    <n v="45"/>
    <n v="11578"/>
    <n v="2003"/>
    <x v="0"/>
    <m/>
    <m/>
    <s v="N"/>
    <s v="Natural Gas"/>
    <m/>
    <m/>
    <m/>
    <s v="NH3"/>
    <s v="SCR"/>
    <m/>
    <m/>
    <m/>
    <m/>
    <m/>
    <m/>
    <m/>
    <n v="0.74"/>
    <n v="1.8149999999999999E-2"/>
    <n v="1.8149999999999999E-2"/>
    <n v="1.8149999999999999E-2"/>
    <n v="1.8149999999999999E-2"/>
    <m/>
    <m/>
    <m/>
    <m/>
    <m/>
    <m/>
    <m/>
    <m/>
    <m/>
    <m/>
    <m/>
    <s v="Calpine Corp Yuba City"/>
    <n v="100"/>
    <s v="Energy Capital Partners"/>
    <n v="100"/>
  </r>
  <r>
    <s v="Lambie Energy Center"/>
    <s v="55626_G_CT1"/>
    <n v="55626"/>
    <s v="G"/>
    <s v="CT1"/>
    <n v="5006"/>
    <x v="4"/>
    <m/>
    <s v="WEC_CALN"/>
    <s v="California"/>
    <n v="6"/>
    <s v="Solano"/>
    <n v="95"/>
    <s v="06095"/>
    <n v="45"/>
    <n v="11657"/>
    <n v="2003"/>
    <x v="0"/>
    <m/>
    <m/>
    <s v="N"/>
    <s v="Natural Gas"/>
    <m/>
    <m/>
    <m/>
    <s v="NH3"/>
    <s v="SCR"/>
    <m/>
    <m/>
    <m/>
    <m/>
    <m/>
    <m/>
    <m/>
    <n v="0.74"/>
    <n v="2.1780000000000001E-2"/>
    <n v="2.1780000000000001E-2"/>
    <n v="2.1780000000000001E-2"/>
    <n v="2.1780000000000001E-2"/>
    <m/>
    <m/>
    <m/>
    <m/>
    <m/>
    <m/>
    <m/>
    <m/>
    <m/>
    <m/>
    <m/>
    <s v="Calpine Corp Yuba City"/>
    <n v="100"/>
    <s v="Energy Capital Partners"/>
    <n v="100"/>
  </r>
  <r>
    <s v="Goose Haven Energy Center"/>
    <s v="55627_G_CT1"/>
    <n v="55627"/>
    <s v="G"/>
    <s v="CT1"/>
    <n v="5007"/>
    <x v="4"/>
    <m/>
    <s v="WEC_CALN"/>
    <s v="California"/>
    <n v="6"/>
    <s v="Solano"/>
    <n v="95"/>
    <s v="06095"/>
    <n v="45"/>
    <n v="11627"/>
    <n v="2003"/>
    <x v="0"/>
    <m/>
    <m/>
    <s v="N"/>
    <s v="Natural Gas"/>
    <m/>
    <m/>
    <m/>
    <s v="H2O + NH3"/>
    <s v="SCR"/>
    <m/>
    <m/>
    <m/>
    <m/>
    <m/>
    <m/>
    <m/>
    <n v="0.74"/>
    <n v="2.0959999999999999E-2"/>
    <n v="2.0959999999999999E-2"/>
    <n v="2.0959999999999999E-2"/>
    <n v="2.0959999999999999E-2"/>
    <m/>
    <m/>
    <m/>
    <m/>
    <m/>
    <m/>
    <m/>
    <m/>
    <m/>
    <m/>
    <m/>
    <s v="Goose Haven Energy Center LLC"/>
    <n v="100"/>
    <s v="Energy Capital Partners"/>
    <n v="100"/>
  </r>
  <r>
    <s v="University Park North"/>
    <s v="55640_G_1"/>
    <n v="55640"/>
    <s v="G"/>
    <s v="1"/>
    <n v="866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6930000000000001E-2"/>
    <n v="1.6930000000000001E-2"/>
    <n v="1.6930000000000001E-2"/>
    <n v="1.693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10"/>
    <n v="55640"/>
    <s v="G"/>
    <s v="10"/>
    <n v="866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550000000000001E-2"/>
    <n v="1.6140000000000002E-2"/>
    <n v="1.8550000000000001E-2"/>
    <n v="1.6140000000000002E-2"/>
    <m/>
    <m/>
    <m/>
    <m/>
    <m/>
    <m/>
    <m/>
    <m/>
    <m/>
    <m/>
    <m/>
    <s v="LSP University Park LLC"/>
    <n v="100"/>
    <s v="LS Power Group"/>
    <n v="100"/>
  </r>
  <r>
    <s v="University Park North"/>
    <s v="55640_G_11"/>
    <n v="55640"/>
    <s v="G"/>
    <s v="11"/>
    <n v="8664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546E-2"/>
    <n v="1.4959999999999999E-2"/>
    <n v="1.546E-2"/>
    <n v="1.4959999999999999E-2"/>
    <m/>
    <m/>
    <m/>
    <m/>
    <m/>
    <m/>
    <m/>
    <m/>
    <m/>
    <m/>
    <m/>
    <s v="LSP University Park LLC"/>
    <n v="100"/>
    <s v="LS Power Group"/>
    <n v="100"/>
  </r>
  <r>
    <s v="University Park North"/>
    <s v="55640_G_12"/>
    <n v="55640"/>
    <s v="G"/>
    <s v="12"/>
    <n v="8666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5180000000000001E-2"/>
    <n v="1.406E-2"/>
    <n v="1.5180000000000001E-2"/>
    <n v="1.406E-2"/>
    <m/>
    <m/>
    <m/>
    <m/>
    <m/>
    <m/>
    <m/>
    <m/>
    <m/>
    <m/>
    <m/>
    <s v="LSP University Park LLC"/>
    <n v="100"/>
    <s v="LS Power Group"/>
    <n v="100"/>
  </r>
  <r>
    <s v="University Park North"/>
    <s v="55640_G_2"/>
    <n v="55640"/>
    <s v="G"/>
    <s v="2"/>
    <n v="8668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9449999999999999E-2"/>
    <n v="1.8020000000000001E-2"/>
    <n v="1.9449999999999999E-2"/>
    <n v="1.802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3"/>
    <n v="55640"/>
    <s v="G"/>
    <s v="3"/>
    <n v="867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460000000000001E-2"/>
    <n v="1.7670000000000002E-2"/>
    <n v="1.8460000000000001E-2"/>
    <n v="1.7670000000000002E-2"/>
    <m/>
    <m/>
    <m/>
    <m/>
    <m/>
    <m/>
    <m/>
    <m/>
    <m/>
    <m/>
    <m/>
    <s v="LSP University Park LLC"/>
    <n v="100"/>
    <s v="LS Power Group"/>
    <n v="100"/>
  </r>
  <r>
    <s v="University Park North"/>
    <s v="55640_G_4"/>
    <n v="55640"/>
    <s v="G"/>
    <s v="4"/>
    <n v="867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6219999999999998E-2"/>
    <n v="1.4760000000000001E-2"/>
    <n v="1.6219999999999998E-2"/>
    <n v="1.476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5"/>
    <n v="55640"/>
    <s v="G"/>
    <s v="5"/>
    <n v="8674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4919999999999999E-2"/>
    <n v="1.392E-2"/>
    <n v="1.4919999999999999E-2"/>
    <n v="1.392E-2"/>
    <m/>
    <m/>
    <m/>
    <m/>
    <m/>
    <m/>
    <m/>
    <m/>
    <m/>
    <m/>
    <m/>
    <s v="LSP University Park LLC"/>
    <n v="100"/>
    <s v="LS Power Group"/>
    <n v="100"/>
  </r>
  <r>
    <s v="University Park North"/>
    <s v="55640_G_6"/>
    <n v="55640"/>
    <s v="G"/>
    <s v="6"/>
    <n v="8676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22E-2"/>
    <n v="1.7430000000000001E-2"/>
    <n v="1.822E-2"/>
    <n v="1.743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7"/>
    <n v="55640"/>
    <s v="G"/>
    <s v="7"/>
    <n v="8678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2.2440000000000002E-2"/>
    <n v="2.1829999999999999E-2"/>
    <n v="2.2440000000000002E-2"/>
    <n v="2.1829999999999999E-2"/>
    <m/>
    <m/>
    <m/>
    <m/>
    <m/>
    <m/>
    <m/>
    <m/>
    <m/>
    <m/>
    <m/>
    <s v="LSP University Park LLC"/>
    <n v="100"/>
    <s v="LS Power Group"/>
    <n v="100"/>
  </r>
  <r>
    <s v="University Park North"/>
    <s v="55640_G_8"/>
    <n v="55640"/>
    <s v="G"/>
    <s v="8"/>
    <n v="868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2.2110000000000001E-2"/>
    <n v="2.112E-2"/>
    <n v="2.2110000000000001E-2"/>
    <n v="2.112E-2"/>
    <m/>
    <m/>
    <m/>
    <m/>
    <m/>
    <m/>
    <m/>
    <m/>
    <m/>
    <m/>
    <m/>
    <s v="LSP University Park LLC"/>
    <n v="100"/>
    <s v="LS Power Group"/>
    <n v="100"/>
  </r>
  <r>
    <s v="University Park North"/>
    <s v="55640_G_9"/>
    <n v="55640"/>
    <s v="G"/>
    <s v="9"/>
    <n v="868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64E-2"/>
    <n v="1.7229999999999999E-2"/>
    <n v="1.864E-2"/>
    <n v="1.7229999999999999E-2"/>
    <m/>
    <m/>
    <m/>
    <m/>
    <m/>
    <m/>
    <m/>
    <m/>
    <m/>
    <m/>
    <m/>
    <s v="LSP University Park LLC"/>
    <n v="100"/>
    <s v="LS Power Group"/>
    <n v="100"/>
  </r>
  <r>
    <s v="Riverside Energy Center"/>
    <s v="55641_G_CTG1"/>
    <n v="55641"/>
    <s v="G"/>
    <s v="CTG1"/>
    <n v="8684"/>
    <x v="3"/>
    <m/>
    <s v="MIS_WUMS"/>
    <s v="Wisconsin"/>
    <n v="55"/>
    <s v="Rock"/>
    <n v="105"/>
    <s v="55105"/>
    <n v="157.5"/>
    <n v="7231"/>
    <n v="2004"/>
    <x v="0"/>
    <m/>
    <m/>
    <s v="N"/>
    <s v="Natural Gas"/>
    <m/>
    <m/>
    <m/>
    <s v="D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Riverside Energy Center"/>
    <s v="55641_G_CTG2"/>
    <n v="55641"/>
    <s v="G"/>
    <s v="CTG2"/>
    <n v="8686"/>
    <x v="3"/>
    <m/>
    <s v="MIS_WUMS"/>
    <s v="Wisconsin"/>
    <n v="55"/>
    <s v="Rock"/>
    <n v="105"/>
    <s v="55105"/>
    <n v="153.4"/>
    <n v="7231"/>
    <n v="2004"/>
    <x v="0"/>
    <m/>
    <m/>
    <s v="N"/>
    <s v="Natural Gas"/>
    <m/>
    <m/>
    <m/>
    <s v="D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Riverside Energy Center"/>
    <s v="55641_G_STG1"/>
    <n v="55641"/>
    <s v="G"/>
    <s v="STG1"/>
    <n v="8684"/>
    <x v="3"/>
    <m/>
    <s v="MIS_WUMS"/>
    <s v="Wisconsin"/>
    <n v="55"/>
    <s v="Rock"/>
    <n v="105"/>
    <s v="55105"/>
    <n v="261.8"/>
    <n v="7231"/>
    <n v="2004"/>
    <x v="0"/>
    <m/>
    <m/>
    <s v="N"/>
    <s v="Natural Gas"/>
    <m/>
    <m/>
    <m/>
    <s v="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Blue Spruce Energy Center"/>
    <s v="55645_G_CT01"/>
    <n v="55645"/>
    <s v="G"/>
    <s v="CT01"/>
    <n v="8706"/>
    <x v="4"/>
    <m/>
    <s v="WECC_CO"/>
    <s v="Colorado"/>
    <n v="8"/>
    <s v="Adams"/>
    <n v="1"/>
    <s v="08001"/>
    <n v="130"/>
    <n v="11686"/>
    <n v="2003"/>
    <x v="0"/>
    <m/>
    <m/>
    <s v="N"/>
    <s v="Natural Gas, Distillate Fuel Oil"/>
    <m/>
    <m/>
    <m/>
    <s v="DLNB + H2O"/>
    <m/>
    <m/>
    <m/>
    <m/>
    <m/>
    <m/>
    <m/>
    <m/>
    <n v="0.06"/>
    <n v="3.0620000000000001E-2"/>
    <n v="3.0620000000000001E-2"/>
    <n v="3.0620000000000001E-2"/>
    <n v="3.0620000000000001E-2"/>
    <m/>
    <m/>
    <m/>
    <m/>
    <m/>
    <m/>
    <m/>
    <m/>
    <m/>
    <m/>
    <m/>
    <s v="Public Service Co of Colorado"/>
    <n v="100"/>
    <s v="Xcel Energy Inc"/>
    <n v="100"/>
  </r>
  <r>
    <s v="Blue Spruce Energy Center"/>
    <s v="55645_G_CT02"/>
    <n v="55645"/>
    <s v="G"/>
    <s v="CT02"/>
    <n v="8708"/>
    <x v="4"/>
    <m/>
    <s v="WECC_CO"/>
    <s v="Colorado"/>
    <n v="8"/>
    <s v="Adams"/>
    <n v="1"/>
    <s v="08001"/>
    <n v="134"/>
    <n v="11686"/>
    <n v="2003"/>
    <x v="0"/>
    <m/>
    <m/>
    <s v="N"/>
    <s v="Natural Gas, Distillate Fuel Oil"/>
    <m/>
    <m/>
    <m/>
    <s v="DLNB + H2O"/>
    <m/>
    <m/>
    <m/>
    <m/>
    <m/>
    <m/>
    <m/>
    <m/>
    <n v="0.06"/>
    <n v="3.4909999999999997E-2"/>
    <n v="3.4909999999999997E-2"/>
    <n v="3.4909999999999997E-2"/>
    <n v="3.4909999999999997E-2"/>
    <m/>
    <m/>
    <m/>
    <m/>
    <m/>
    <m/>
    <m/>
    <m/>
    <m/>
    <m/>
    <m/>
    <s v="Public Service Co of Colorado"/>
    <n v="100"/>
    <s v="Xcel Energy Inc"/>
    <n v="100"/>
  </r>
  <r>
    <s v="Plains End"/>
    <s v="55650_G_GE10"/>
    <n v="55650"/>
    <s v="G"/>
    <s v="GE10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1"/>
    <n v="55650"/>
    <s v="G"/>
    <s v="GE11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2"/>
    <n v="55650"/>
    <s v="G"/>
    <s v="GE12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3"/>
    <n v="55650"/>
    <s v="G"/>
    <s v="GE13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4"/>
    <n v="55650"/>
    <s v="G"/>
    <s v="GE14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5"/>
    <n v="55650"/>
    <s v="G"/>
    <s v="GE15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6"/>
    <n v="55650"/>
    <s v="G"/>
    <s v="GE16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7"/>
    <n v="55650"/>
    <s v="G"/>
    <s v="GE17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8"/>
    <n v="55650"/>
    <s v="G"/>
    <s v="GE18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9"/>
    <n v="55650"/>
    <s v="G"/>
    <s v="GE19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20"/>
    <n v="55650"/>
    <s v="G"/>
    <s v="GE20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1"/>
    <n v="55650"/>
    <s v="G"/>
    <s v="GEN1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2"/>
    <n v="55650"/>
    <s v="G"/>
    <s v="GEN2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3"/>
    <n v="55650"/>
    <s v="G"/>
    <s v="GEN3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4"/>
    <n v="55650"/>
    <s v="G"/>
    <s v="GEN4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5"/>
    <n v="55650"/>
    <s v="G"/>
    <s v="GEN5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6"/>
    <n v="55650"/>
    <s v="G"/>
    <s v="GEN6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7"/>
    <n v="55650"/>
    <s v="G"/>
    <s v="GEN7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8"/>
    <n v="55650"/>
    <s v="G"/>
    <s v="GEN8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9"/>
    <n v="55650"/>
    <s v="G"/>
    <s v="GEN9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Spring Creek Energy Center"/>
    <s v="55651_G_CT01"/>
    <n v="55651"/>
    <s v="G"/>
    <s v="CT01"/>
    <n v="5035"/>
    <x v="4"/>
    <m/>
    <s v="SPP_N"/>
    <s v="Oklahoma"/>
    <n v="40"/>
    <s v="Logan"/>
    <n v="83"/>
    <s v="40083"/>
    <n v="69"/>
    <n v="12596"/>
    <n v="2001"/>
    <x v="0"/>
    <m/>
    <m/>
    <s v="N"/>
    <s v="Natural Gas"/>
    <m/>
    <m/>
    <m/>
    <s v="DLNB"/>
    <m/>
    <m/>
    <m/>
    <m/>
    <m/>
    <m/>
    <m/>
    <m/>
    <n v="0.8"/>
    <n v="2.3E-2"/>
    <n v="2.3E-2"/>
    <n v="2.3E-2"/>
    <n v="2.3E-2"/>
    <m/>
    <m/>
    <m/>
    <m/>
    <m/>
    <m/>
    <m/>
    <m/>
    <m/>
    <m/>
    <m/>
    <s v="Evergy Kansas Central Inc"/>
    <n v="100"/>
    <s v="Evergy Inc"/>
    <n v="100"/>
  </r>
  <r>
    <s v="Spring Creek Energy Center"/>
    <s v="55651_G_CT02"/>
    <n v="55651"/>
    <s v="G"/>
    <s v="CT02"/>
    <n v="5036"/>
    <x v="4"/>
    <m/>
    <s v="SPP_N"/>
    <s v="Oklahoma"/>
    <n v="40"/>
    <s v="Logan"/>
    <n v="83"/>
    <s v="40083"/>
    <n v="69"/>
    <n v="12596"/>
    <n v="2001"/>
    <x v="0"/>
    <m/>
    <m/>
    <s v="N"/>
    <s v="Natural Gas"/>
    <m/>
    <m/>
    <m/>
    <s v="DLNB"/>
    <m/>
    <m/>
    <m/>
    <m/>
    <m/>
    <m/>
    <m/>
    <m/>
    <n v="0.8"/>
    <n v="1.7999999999999999E-2"/>
    <n v="1.7999999999999999E-2"/>
    <n v="1.7999999999999999E-2"/>
    <n v="1.7999999999999999E-2"/>
    <m/>
    <m/>
    <m/>
    <m/>
    <m/>
    <m/>
    <m/>
    <m/>
    <m/>
    <m/>
    <m/>
    <s v="Evergy Kansas Central Inc"/>
    <n v="100"/>
    <s v="Evergy Inc"/>
    <n v="100"/>
  </r>
  <r>
    <s v="Spring Creek Energy Center"/>
    <s v="55651_G_CT03"/>
    <n v="55651"/>
    <s v="G"/>
    <s v="CT03"/>
    <n v="5037"/>
    <x v="4"/>
    <m/>
    <s v="SPP_N"/>
    <s v="Oklahoma"/>
    <n v="40"/>
    <s v="Logan"/>
    <n v="83"/>
    <s v="40083"/>
    <n v="67"/>
    <n v="12597"/>
    <n v="2001"/>
    <x v="0"/>
    <m/>
    <m/>
    <s v="N"/>
    <s v="Natural Gas"/>
    <m/>
    <m/>
    <m/>
    <s v="DLNB"/>
    <m/>
    <m/>
    <m/>
    <m/>
    <m/>
    <m/>
    <m/>
    <m/>
    <n v="0.8"/>
    <n v="2.5010000000000001E-2"/>
    <n v="2.5010000000000001E-2"/>
    <n v="2.5010000000000001E-2"/>
    <n v="2.5010000000000001E-2"/>
    <m/>
    <m/>
    <m/>
    <m/>
    <m/>
    <m/>
    <m/>
    <m/>
    <m/>
    <m/>
    <m/>
    <s v="Evergy Kansas Central Inc"/>
    <n v="100"/>
    <s v="Evergy Inc"/>
    <n v="100"/>
  </r>
  <r>
    <s v="Spring Creek Energy Center"/>
    <s v="55651_G_CT04"/>
    <n v="55651"/>
    <s v="G"/>
    <s v="CT04"/>
    <n v="5038"/>
    <x v="4"/>
    <m/>
    <s v="SPP_N"/>
    <s v="Oklahoma"/>
    <n v="40"/>
    <s v="Logan"/>
    <n v="83"/>
    <s v="40083"/>
    <n v="68"/>
    <n v="12597"/>
    <n v="2001"/>
    <x v="0"/>
    <m/>
    <m/>
    <s v="N"/>
    <s v="Natural Gas"/>
    <m/>
    <m/>
    <m/>
    <s v="DLNB"/>
    <m/>
    <m/>
    <m/>
    <m/>
    <m/>
    <m/>
    <m/>
    <m/>
    <n v="0.8"/>
    <n v="0.02"/>
    <n v="0.02"/>
    <n v="0.02"/>
    <n v="0.02"/>
    <m/>
    <m/>
    <m/>
    <m/>
    <m/>
    <m/>
    <m/>
    <m/>
    <m/>
    <m/>
    <m/>
    <s v="Evergy Kansas Central Inc"/>
    <n v="100"/>
    <s v="Evergy Inc"/>
    <n v="100"/>
  </r>
  <r>
    <s v="Chambersburg"/>
    <s v="55654_G_UN12"/>
    <n v="55654"/>
    <s v="G"/>
    <s v="UN12"/>
    <n v="8766"/>
    <x v="4"/>
    <m/>
    <s v="PJM_AP"/>
    <s v="Pennsylvania"/>
    <n v="42"/>
    <s v="Franklin"/>
    <n v="55"/>
    <s v="42055"/>
    <n v="44"/>
    <n v="10745"/>
    <n v="2001"/>
    <x v="0"/>
    <m/>
    <m/>
    <s v="N"/>
    <s v="Natural Gas"/>
    <m/>
    <m/>
    <m/>
    <s v="H2O"/>
    <m/>
    <m/>
    <m/>
    <m/>
    <m/>
    <m/>
    <m/>
    <m/>
    <n v="6.0000000000000001E-3"/>
    <n v="7.8960000000000002E-2"/>
    <n v="7.8960000000000002E-2"/>
    <n v="7.8960000000000002E-2"/>
    <n v="7.8960000000000002E-2"/>
    <m/>
    <m/>
    <m/>
    <m/>
    <m/>
    <m/>
    <m/>
    <m/>
    <m/>
    <m/>
    <m/>
    <s v="Chambersburg Energy LLC"/>
    <n v="100"/>
    <s v="LS Power Group"/>
    <n v="100"/>
  </r>
  <r>
    <s v="Chambersburg"/>
    <s v="55654_G_UN13"/>
    <n v="55654"/>
    <s v="G"/>
    <s v="UN13"/>
    <n v="8768"/>
    <x v="4"/>
    <m/>
    <s v="PJM_AP"/>
    <s v="Pennsylvania"/>
    <n v="42"/>
    <s v="Franklin"/>
    <n v="55"/>
    <s v="42055"/>
    <n v="44"/>
    <n v="10745"/>
    <n v="2001"/>
    <x v="0"/>
    <m/>
    <m/>
    <s v="N"/>
    <s v="Natural Gas"/>
    <m/>
    <m/>
    <m/>
    <s v="H2O"/>
    <m/>
    <m/>
    <m/>
    <m/>
    <m/>
    <m/>
    <m/>
    <m/>
    <n v="6.0000000000000001E-3"/>
    <n v="7.7549999999999994E-2"/>
    <n v="7.7549999999999994E-2"/>
    <n v="7.7549999999999994E-2"/>
    <n v="7.7549999999999994E-2"/>
    <m/>
    <m/>
    <m/>
    <m/>
    <m/>
    <m/>
    <m/>
    <m/>
    <m/>
    <m/>
    <m/>
    <s v="Chambersburg Energy LLC"/>
    <n v="100"/>
    <s v="LS Power Group"/>
    <n v="100"/>
  </r>
  <r>
    <s v="Pastoria Energy Facility, LLC"/>
    <s v="55656_G_CT01"/>
    <n v="55656"/>
    <s v="G"/>
    <s v="CT01"/>
    <n v="8770"/>
    <x v="3"/>
    <m/>
    <s v="WECC_SCE"/>
    <s v="California"/>
    <n v="6"/>
    <s v="Kern"/>
    <n v="29"/>
    <s v="06029"/>
    <n v="175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CT02"/>
    <n v="55656"/>
    <s v="G"/>
    <s v="CT02"/>
    <n v="8772"/>
    <x v="3"/>
    <m/>
    <s v="WECC_SCE"/>
    <s v="California"/>
    <n v="6"/>
    <s v="Kern"/>
    <n v="29"/>
    <s v="06029"/>
    <n v="173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CT04"/>
    <n v="55656"/>
    <s v="G"/>
    <s v="CT04"/>
    <n v="8774"/>
    <x v="3"/>
    <m/>
    <s v="WECC_SCE"/>
    <s v="California"/>
    <n v="6"/>
    <s v="Kern"/>
    <n v="29"/>
    <s v="06029"/>
    <n v="156"/>
    <n v="7071"/>
    <n v="2005"/>
    <x v="0"/>
    <m/>
    <m/>
    <s v="N"/>
    <s v="Natural Gas"/>
    <m/>
    <m/>
    <m/>
    <s v="DLNB"/>
    <s v="SCR"/>
    <m/>
    <m/>
    <m/>
    <m/>
    <m/>
    <m/>
    <m/>
    <m/>
    <n v="6.4238398773979587E-3"/>
    <n v="6.4238398773979587E-3"/>
    <n v="6.4238398773979587E-3"/>
    <n v="6.4238398773979587E-3"/>
    <m/>
    <m/>
    <m/>
    <m/>
    <m/>
    <m/>
    <m/>
    <m/>
    <m/>
    <m/>
    <m/>
    <s v="Calpine Corp"/>
    <n v="100"/>
    <s v="Energy Capital Partners"/>
    <n v="100"/>
  </r>
  <r>
    <s v="Pastoria Energy Facility, LLC"/>
    <s v="55656_G_ST03"/>
    <n v="55656"/>
    <s v="G"/>
    <s v="ST03"/>
    <n v="8770"/>
    <x v="3"/>
    <m/>
    <s v="WECC_SCE"/>
    <s v="California"/>
    <n v="6"/>
    <s v="Kern"/>
    <n v="29"/>
    <s v="06029"/>
    <n v="174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ST05"/>
    <n v="55656"/>
    <s v="G"/>
    <s v="ST05"/>
    <n v="8774"/>
    <x v="3"/>
    <m/>
    <s v="WECC_SCE"/>
    <s v="California"/>
    <n v="6"/>
    <s v="Kern"/>
    <n v="29"/>
    <s v="06029"/>
    <n v="87"/>
    <n v="7071"/>
    <n v="2005"/>
    <x v="0"/>
    <m/>
    <m/>
    <s v="N"/>
    <s v="Natural Gas"/>
    <m/>
    <m/>
    <m/>
    <s v="DLNB"/>
    <s v="SCR"/>
    <m/>
    <m/>
    <m/>
    <m/>
    <m/>
    <m/>
    <m/>
    <m/>
    <n v="6.4238398773979587E-3"/>
    <n v="6.4238398773979587E-3"/>
    <n v="6.4238398773979587E-3"/>
    <n v="6.4238398773979587E-3"/>
    <m/>
    <m/>
    <m/>
    <m/>
    <m/>
    <m/>
    <m/>
    <m/>
    <m/>
    <m/>
    <m/>
    <s v="Calpine Corp"/>
    <n v="100"/>
    <s v="Energy Capital Partners"/>
    <n v="100"/>
  </r>
  <r>
    <s v="Essential Power Newington LLC"/>
    <s v="55661_G_GT-1"/>
    <n v="55661"/>
    <s v="G"/>
    <s v="GT-1"/>
    <n v="9222"/>
    <x v="3"/>
    <m/>
    <s v="NENGREST"/>
    <s v="New Hampshire"/>
    <n v="33"/>
    <s v="Rockingham"/>
    <n v="15"/>
    <s v="33015"/>
    <n v="176"/>
    <n v="7529"/>
    <n v="2002"/>
    <x v="0"/>
    <m/>
    <m/>
    <s v="N"/>
    <s v="Natural Gas, Distillate Fuel Oil"/>
    <m/>
    <m/>
    <m/>
    <s v="DLNB + H2O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Essential Power Newington LLC"/>
    <s v="55661_G_GT-2"/>
    <n v="55661"/>
    <s v="G"/>
    <s v="GT-2"/>
    <n v="9223"/>
    <x v="3"/>
    <m/>
    <s v="NENGREST"/>
    <s v="New Hampshire"/>
    <n v="33"/>
    <s v="Rockingham"/>
    <n v="15"/>
    <s v="33015"/>
    <n v="176"/>
    <n v="7529"/>
    <n v="2002"/>
    <x v="0"/>
    <m/>
    <m/>
    <s v="N"/>
    <s v="Natural Gas, Distillate Fuel Oil"/>
    <m/>
    <m/>
    <m/>
    <s v="DLNB + H2O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Essential Power Newington LLC"/>
    <s v="55661_G_ST"/>
    <n v="55661"/>
    <s v="G"/>
    <s v="ST"/>
    <n v="9222"/>
    <x v="3"/>
    <m/>
    <s v="NENGREST"/>
    <s v="New Hampshire"/>
    <n v="33"/>
    <s v="Rockingham"/>
    <n v="15"/>
    <s v="33015"/>
    <n v="228"/>
    <n v="7529"/>
    <n v="2002"/>
    <x v="0"/>
    <m/>
    <m/>
    <s v="N"/>
    <s v="Natural Gas, Distillate Fuel Oil"/>
    <m/>
    <m/>
    <m/>
    <s v="LNB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Chehalis Generating Facility"/>
    <s v="55662_G_CA"/>
    <n v="55662"/>
    <s v="G"/>
    <s v="CA"/>
    <n v="8780"/>
    <x v="3"/>
    <m/>
    <s v="WECC_PNW"/>
    <s v="Washington"/>
    <n v="53"/>
    <s v="Lewis"/>
    <n v="41"/>
    <s v="53041"/>
    <n v="157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Chehalis Generating Facility"/>
    <s v="55662_G_CT1"/>
    <n v="55662"/>
    <s v="G"/>
    <s v="CT1"/>
    <n v="8780"/>
    <x v="3"/>
    <m/>
    <s v="WECC_PNW"/>
    <s v="Washington"/>
    <n v="53"/>
    <s v="Lewis"/>
    <n v="41"/>
    <s v="53041"/>
    <n v="160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Chehalis Generating Facility"/>
    <s v="55662_G_CT2"/>
    <n v="55662"/>
    <s v="G"/>
    <s v="CT2"/>
    <n v="8782"/>
    <x v="3"/>
    <m/>
    <s v="WECC_PNW"/>
    <s v="Washington"/>
    <n v="53"/>
    <s v="Lewis"/>
    <n v="41"/>
    <s v="53041"/>
    <n v="160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Harrison County Power Project"/>
    <s v="55664_G_GT-1"/>
    <n v="55664"/>
    <s v="G"/>
    <s v="GT-1"/>
    <n v="8788"/>
    <x v="3"/>
    <m/>
    <s v="SPP_WEST"/>
    <s v="Texas"/>
    <n v="48"/>
    <s v="Harrison"/>
    <n v="203"/>
    <s v="48203"/>
    <n v="144.5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Harrison County Power Project"/>
    <s v="55664_G_GT-2"/>
    <n v="55664"/>
    <s v="G"/>
    <s v="GT-2"/>
    <n v="8790"/>
    <x v="3"/>
    <m/>
    <s v="SPP_WEST"/>
    <s v="Texas"/>
    <n v="48"/>
    <s v="Harrison"/>
    <n v="203"/>
    <s v="48203"/>
    <n v="144.5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Harrison County Power Project"/>
    <s v="55664_G_ST-1"/>
    <n v="55664"/>
    <s v="G"/>
    <s v="ST-1"/>
    <n v="8788"/>
    <x v="3"/>
    <m/>
    <s v="SPP_WEST"/>
    <s v="Texas"/>
    <n v="48"/>
    <s v="Harrison"/>
    <n v="203"/>
    <s v="48203"/>
    <n v="225.4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Lower Mount Bethel Energy"/>
    <s v="55667_G_G1"/>
    <n v="55667"/>
    <s v="G"/>
    <s v="G1"/>
    <n v="8800"/>
    <x v="3"/>
    <m/>
    <s v="PJM_WMAC"/>
    <s v="Pennsylvania"/>
    <n v="42"/>
    <s v="Northampton"/>
    <n v="95"/>
    <s v="42095"/>
    <n v="188.6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Lower Mount Bethel Energy"/>
    <s v="55667_G_G2"/>
    <n v="55667"/>
    <s v="G"/>
    <s v="G2"/>
    <n v="8802"/>
    <x v="3"/>
    <m/>
    <s v="PJM_WMAC"/>
    <s v="Pennsylvania"/>
    <n v="42"/>
    <s v="Northampton"/>
    <n v="95"/>
    <s v="42095"/>
    <n v="188.6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Lower Mount Bethel Energy"/>
    <s v="55667_G_G3"/>
    <n v="55667"/>
    <s v="G"/>
    <s v="G3"/>
    <n v="8800"/>
    <x v="3"/>
    <m/>
    <s v="PJM_WMAC"/>
    <s v="Pennsylvania"/>
    <n v="42"/>
    <s v="Northampton"/>
    <n v="95"/>
    <s v="42095"/>
    <n v="216.8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AL Sandersville LLC"/>
    <s v="55672_G_CT1"/>
    <n v="55672"/>
    <s v="G"/>
    <s v="CT1"/>
    <n v="8836"/>
    <x v="4"/>
    <m/>
    <s v="S_SOU"/>
    <s v="Georgia"/>
    <n v="13"/>
    <s v="Washington"/>
    <n v="303"/>
    <s v="13303"/>
    <n v="72.099999999999994"/>
    <n v="11699"/>
    <n v="2002"/>
    <x v="0"/>
    <m/>
    <m/>
    <s v="N"/>
    <s v="Natural Gas"/>
    <m/>
    <m/>
    <m/>
    <s v="DLNB"/>
    <m/>
    <m/>
    <m/>
    <m/>
    <m/>
    <m/>
    <m/>
    <m/>
    <n v="5.1999999999999998E-2"/>
    <n v="2.708E-2"/>
    <n v="2.708E-2"/>
    <n v="2.708E-2"/>
    <n v="2.708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2"/>
    <n v="55672"/>
    <s v="G"/>
    <s v="CT2"/>
    <n v="8838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9950000000000001E-2"/>
    <n v="2.9950000000000001E-2"/>
    <n v="2.9950000000000001E-2"/>
    <n v="2.995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3"/>
    <n v="55672"/>
    <s v="G"/>
    <s v="CT3"/>
    <n v="8840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196E-2"/>
    <n v="2.196E-2"/>
    <n v="2.196E-2"/>
    <n v="2.196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4"/>
    <n v="55672"/>
    <s v="G"/>
    <s v="CT4"/>
    <n v="8842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4170000000000001E-2"/>
    <n v="2.4170000000000001E-2"/>
    <n v="2.4170000000000001E-2"/>
    <n v="2.417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5"/>
    <n v="55672"/>
    <s v="G"/>
    <s v="CT5"/>
    <n v="8844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1180000000000001E-2"/>
    <n v="2.1180000000000001E-2"/>
    <n v="2.1180000000000001E-2"/>
    <n v="2.118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6"/>
    <n v="55672"/>
    <s v="G"/>
    <s v="CT6"/>
    <n v="8846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479E-2"/>
    <n v="2.479E-2"/>
    <n v="2.479E-2"/>
    <n v="2.479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7"/>
    <n v="55672"/>
    <s v="G"/>
    <s v="CT7"/>
    <n v="8848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401E-2"/>
    <n v="2.401E-2"/>
    <n v="2.401E-2"/>
    <n v="2.4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8"/>
    <n v="55672"/>
    <s v="G"/>
    <s v="CT8"/>
    <n v="8850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7830000000000001E-2"/>
    <n v="2.7830000000000001E-2"/>
    <n v="2.7830000000000001E-2"/>
    <n v="2.7830000000000001E-2"/>
    <m/>
    <m/>
    <m/>
    <m/>
    <m/>
    <m/>
    <m/>
    <m/>
    <m/>
    <m/>
    <m/>
    <s v="AL Sandersville LLC"/>
    <n v="100"/>
    <s v="ArcLight Capital Partners LLC"/>
    <n v="100"/>
  </r>
  <r>
    <s v="Flambeau Crowley Rapids Project"/>
    <s v="55684_G_GEN1"/>
    <n v="55684"/>
    <s v="G"/>
    <s v="GEN1"/>
    <m/>
    <x v="0"/>
    <m/>
    <s v="MIS_MNWI"/>
    <s v="Wisconsin"/>
    <n v="55"/>
    <s v="Price"/>
    <n v="99"/>
    <s v="55099"/>
    <n v="1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Crowley Rapids Project"/>
    <s v="55684_G_GEN2"/>
    <n v="55684"/>
    <s v="G"/>
    <s v="GEN2"/>
    <m/>
    <x v="0"/>
    <m/>
    <s v="MIS_MNWI"/>
    <s v="Wisconsin"/>
    <n v="55"/>
    <s v="Price"/>
    <n v="99"/>
    <s v="55099"/>
    <n v="0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1"/>
    <n v="55685"/>
    <s v="G"/>
    <s v="GEN1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2"/>
    <n v="55685"/>
    <s v="G"/>
    <s v="GEN2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3"/>
    <n v="55685"/>
    <s v="G"/>
    <s v="GEN3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Higgins Generating Station"/>
    <s v="55687_G_A01"/>
    <n v="55687"/>
    <s v="G"/>
    <s v="A01"/>
    <n v="10238"/>
    <x v="3"/>
    <m/>
    <s v="WECC_SNV"/>
    <s v="Nevada"/>
    <n v="32"/>
    <s v="Clark"/>
    <n v="3"/>
    <s v="32003"/>
    <n v="157"/>
    <n v="7501"/>
    <n v="2004"/>
    <x v="0"/>
    <m/>
    <m/>
    <s v="N"/>
    <s v="Natural Gas"/>
    <m/>
    <m/>
    <m/>
    <m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Higgins Generating Station"/>
    <s v="55687_G_A02"/>
    <n v="55687"/>
    <s v="G"/>
    <s v="A02"/>
    <n v="10239"/>
    <x v="3"/>
    <m/>
    <s v="WECC_SNV"/>
    <s v="Nevada"/>
    <n v="32"/>
    <s v="Clark"/>
    <n v="3"/>
    <s v="32003"/>
    <n v="157"/>
    <n v="7501"/>
    <n v="2004"/>
    <x v="0"/>
    <m/>
    <m/>
    <s v="N"/>
    <s v="Natural Gas"/>
    <m/>
    <m/>
    <m/>
    <m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Higgins Generating Station"/>
    <s v="55687_G_ST1"/>
    <n v="55687"/>
    <s v="G"/>
    <s v="ST1"/>
    <n v="10238"/>
    <x v="3"/>
    <m/>
    <s v="WECC_SNV"/>
    <s v="Nevada"/>
    <n v="32"/>
    <s v="Clark"/>
    <n v="3"/>
    <s v="32003"/>
    <n v="236"/>
    <n v="7501"/>
    <n v="2004"/>
    <x v="0"/>
    <m/>
    <m/>
    <s v="N"/>
    <s v="Natural Gas"/>
    <m/>
    <m/>
    <m/>
    <s v="NH3"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Bethlehem Power Plant"/>
    <s v="55690_G_CTG1"/>
    <n v="55690"/>
    <s v="G"/>
    <s v="CTG1"/>
    <n v="8894"/>
    <x v="3"/>
    <m/>
    <s v="PJM_WMAC"/>
    <s v="Pennsylvania"/>
    <n v="42"/>
    <s v="Northampton"/>
    <n v="95"/>
    <s v="42095"/>
    <n v="118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2"/>
    <n v="55690"/>
    <s v="G"/>
    <s v="CTG2"/>
    <n v="8896"/>
    <x v="3"/>
    <m/>
    <s v="PJM_WMAC"/>
    <s v="Pennsylvania"/>
    <n v="42"/>
    <s v="Northampton"/>
    <n v="95"/>
    <s v="42095"/>
    <n v="127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3"/>
    <n v="55690"/>
    <s v="G"/>
    <s v="CTG3"/>
    <n v="8898"/>
    <x v="3"/>
    <m/>
    <s v="PJM_WMAC"/>
    <s v="Pennsylvania"/>
    <n v="42"/>
    <s v="Northampton"/>
    <n v="95"/>
    <s v="42095"/>
    <n v="127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5"/>
    <n v="55690"/>
    <s v="G"/>
    <s v="CTG5"/>
    <n v="8902"/>
    <x v="3"/>
    <m/>
    <s v="PJM_WMAC"/>
    <s v="Pennsylvania"/>
    <n v="42"/>
    <s v="Northampton"/>
    <n v="95"/>
    <s v="42095"/>
    <n v="118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6"/>
    <n v="55690"/>
    <s v="G"/>
    <s v="CTG6"/>
    <n v="8904"/>
    <x v="3"/>
    <m/>
    <s v="PJM_WMAC"/>
    <s v="Pennsylvania"/>
    <n v="42"/>
    <s v="Northampton"/>
    <n v="95"/>
    <s v="42095"/>
    <n v="127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7"/>
    <n v="55690"/>
    <s v="G"/>
    <s v="CTG7"/>
    <n v="8906"/>
    <x v="3"/>
    <m/>
    <s v="PJM_WMAC"/>
    <s v="Pennsylvania"/>
    <n v="42"/>
    <s v="Northampton"/>
    <n v="95"/>
    <s v="42095"/>
    <n v="127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STG4"/>
    <n v="55690"/>
    <s v="G"/>
    <s v="STG4"/>
    <n v="8894"/>
    <x v="3"/>
    <m/>
    <s v="PJM_WMAC"/>
    <s v="Pennsylvania"/>
    <n v="42"/>
    <s v="Northampton"/>
    <n v="95"/>
    <s v="42095"/>
    <n v="195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STG8"/>
    <n v="55690"/>
    <s v="G"/>
    <s v="STG8"/>
    <n v="8902"/>
    <x v="3"/>
    <m/>
    <s v="PJM_WMAC"/>
    <s v="Pennsylvania"/>
    <n v="42"/>
    <s v="Northampton"/>
    <n v="95"/>
    <s v="42095"/>
    <n v="195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Quantum Choctaw Power LLC"/>
    <s v="55694_G_CT1"/>
    <n v="55694"/>
    <s v="G"/>
    <s v="CT1"/>
    <n v="8924"/>
    <x v="3"/>
    <m/>
    <s v="S_C_TVA"/>
    <s v="Mississippi"/>
    <n v="28"/>
    <s v="Choctaw"/>
    <n v="19"/>
    <s v="28019"/>
    <n v="220"/>
    <n v="7148"/>
    <n v="2006"/>
    <x v="0"/>
    <m/>
    <m/>
    <s v="N"/>
    <s v="Natural Gas"/>
    <m/>
    <m/>
    <m/>
    <s v="DLNB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Quantum Choctaw Power LLC"/>
    <s v="55694_G_CT2"/>
    <n v="55694"/>
    <s v="G"/>
    <s v="CT2"/>
    <n v="8926"/>
    <x v="3"/>
    <m/>
    <s v="S_C_TVA"/>
    <s v="Mississippi"/>
    <n v="28"/>
    <s v="Choctaw"/>
    <n v="19"/>
    <s v="28019"/>
    <n v="220"/>
    <n v="7148"/>
    <n v="2006"/>
    <x v="0"/>
    <m/>
    <m/>
    <s v="N"/>
    <s v="Natural Gas"/>
    <m/>
    <m/>
    <m/>
    <s v="DLNB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Quantum Choctaw Power LLC"/>
    <s v="55694_G_ST1"/>
    <n v="55694"/>
    <s v="G"/>
    <s v="ST1"/>
    <n v="8924"/>
    <x v="3"/>
    <m/>
    <s v="S_C_TVA"/>
    <s v="Mississippi"/>
    <n v="28"/>
    <s v="Choctaw"/>
    <n v="19"/>
    <s v="28019"/>
    <n v="270"/>
    <n v="7148"/>
    <n v="2006"/>
    <x v="0"/>
    <m/>
    <m/>
    <s v="N"/>
    <s v="Natural Gas"/>
    <m/>
    <m/>
    <m/>
    <s v="DLNB + NH3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Hanford Energy Park Peaker"/>
    <s v="55698_G_HEP1"/>
    <n v="55698"/>
    <s v="G"/>
    <s v="HEP1"/>
    <n v="8954"/>
    <x v="4"/>
    <m/>
    <s v="WEC_CALN"/>
    <s v="California"/>
    <n v="6"/>
    <s v="Kings"/>
    <n v="31"/>
    <s v="06031"/>
    <n v="45.9"/>
    <n v="10910"/>
    <n v="2001"/>
    <x v="0"/>
    <m/>
    <m/>
    <s v="N"/>
    <s v="Natural Gas"/>
    <m/>
    <m/>
    <m/>
    <s v="H2O"/>
    <s v="SCR"/>
    <m/>
    <m/>
    <m/>
    <m/>
    <m/>
    <m/>
    <m/>
    <n v="0.74"/>
    <n v="1.7479999999999999E-2"/>
    <n v="1.7479999999999999E-2"/>
    <n v="1.7479999999999999E-2"/>
    <n v="1.7479999999999999E-2"/>
    <m/>
    <m/>
    <m/>
    <m/>
    <m/>
    <m/>
    <m/>
    <m/>
    <m/>
    <m/>
    <m/>
    <s v="MRP San Joaquin Energy LLC"/>
    <n v="100"/>
    <s v="Marc Lasry"/>
    <n v="100"/>
  </r>
  <r>
    <s v="Hanford Energy Park Peaker"/>
    <s v="55698_G_HEP2"/>
    <n v="55698"/>
    <s v="G"/>
    <s v="HEP2"/>
    <n v="8956"/>
    <x v="4"/>
    <m/>
    <s v="WEC_CALN"/>
    <s v="California"/>
    <n v="6"/>
    <s v="Kings"/>
    <n v="31"/>
    <s v="06031"/>
    <n v="45.9"/>
    <n v="10910"/>
    <n v="2001"/>
    <x v="0"/>
    <m/>
    <m/>
    <s v="N"/>
    <s v="Natural Gas"/>
    <m/>
    <m/>
    <m/>
    <s v="H2O"/>
    <s v="SCR"/>
    <m/>
    <m/>
    <m/>
    <m/>
    <m/>
    <m/>
    <m/>
    <n v="0.74"/>
    <n v="2.1610000000000001E-2"/>
    <n v="2.1610000000000001E-2"/>
    <n v="2.1610000000000001E-2"/>
    <n v="2.1610000000000001E-2"/>
    <m/>
    <m/>
    <m/>
    <m/>
    <m/>
    <m/>
    <m/>
    <m/>
    <m/>
    <m/>
    <m/>
    <s v="MRP San Joaquin Energy LLC"/>
    <n v="100"/>
    <s v="Marc Lasry"/>
    <n v="100"/>
  </r>
  <r>
    <s v="Bayswater Peaking Facility LLC"/>
    <s v="55699_G_1"/>
    <n v="55699"/>
    <s v="G"/>
    <s v="1"/>
    <n v="8958"/>
    <x v="4"/>
    <m/>
    <s v="NY_Z_J"/>
    <s v="New York"/>
    <n v="36"/>
    <s v="Queens"/>
    <n v="81"/>
    <s v="36081"/>
    <n v="53.9"/>
    <n v="11048"/>
    <n v="2002"/>
    <x v="0"/>
    <m/>
    <m/>
    <s v="N"/>
    <s v="Natural Gas"/>
    <m/>
    <m/>
    <m/>
    <s v="H2O"/>
    <s v="SCR"/>
    <m/>
    <m/>
    <m/>
    <m/>
    <m/>
    <m/>
    <m/>
    <n v="0.316"/>
    <n v="9.5499999999999995E-3"/>
    <n v="8.6700000000000006E-3"/>
    <n v="9.5499999999999995E-3"/>
    <n v="8.6700000000000006E-3"/>
    <m/>
    <m/>
    <m/>
    <m/>
    <m/>
    <m/>
    <m/>
    <m/>
    <m/>
    <m/>
    <m/>
    <s v="Bayswater Peaking Facility LLC"/>
    <n v="100"/>
    <s v="NextEra Energy Inc"/>
    <n v="100"/>
  </r>
  <r>
    <s v="Mint Farm Generating Station"/>
    <s v="55700_G_1STG"/>
    <n v="55700"/>
    <s v="G"/>
    <s v="1STG"/>
    <n v="8960"/>
    <x v="3"/>
    <m/>
    <s v="WECC_PNW"/>
    <s v="Washington"/>
    <n v="53"/>
    <s v="Cowlitz"/>
    <n v="15"/>
    <s v="53015"/>
    <n v="120"/>
    <n v="7363"/>
    <n v="2008"/>
    <x v="0"/>
    <m/>
    <m/>
    <s v="N"/>
    <s v="Natural Gas"/>
    <m/>
    <m/>
    <m/>
    <s v="DLNB + NH3"/>
    <s v="SCR"/>
    <m/>
    <m/>
    <m/>
    <m/>
    <m/>
    <m/>
    <m/>
    <m/>
    <n v="8.6132628425573694E-3"/>
    <n v="8.6132628425573694E-3"/>
    <n v="8.6132628425573694E-3"/>
    <n v="8.6132628425573694E-3"/>
    <m/>
    <m/>
    <m/>
    <m/>
    <m/>
    <m/>
    <m/>
    <m/>
    <m/>
    <m/>
    <m/>
    <s v="Puget Sound Energy Inc"/>
    <n v="100"/>
    <s v="Puget Energy Inc"/>
    <n v="100"/>
  </r>
  <r>
    <s v="Mint Farm Generating Station"/>
    <s v="55700_G_CTG1"/>
    <n v="55700"/>
    <s v="G"/>
    <s v="CTG1"/>
    <n v="8960"/>
    <x v="3"/>
    <m/>
    <s v="WECC_PNW"/>
    <s v="Washington"/>
    <n v="53"/>
    <s v="Cowlitz"/>
    <n v="15"/>
    <s v="53015"/>
    <n v="150"/>
    <n v="7363"/>
    <n v="2008"/>
    <x v="0"/>
    <m/>
    <m/>
    <s v="N"/>
    <s v="Natural Gas"/>
    <m/>
    <m/>
    <m/>
    <s v="DLNB"/>
    <s v="SCR"/>
    <m/>
    <m/>
    <m/>
    <m/>
    <m/>
    <m/>
    <m/>
    <m/>
    <n v="8.6132628425573694E-3"/>
    <n v="8.6132628425573694E-3"/>
    <n v="8.6132628425573694E-3"/>
    <n v="8.6132628425573694E-3"/>
    <m/>
    <m/>
    <m/>
    <m/>
    <m/>
    <m/>
    <m/>
    <m/>
    <m/>
    <m/>
    <m/>
    <s v="Puget Sound Energy Inc"/>
    <n v="100"/>
    <s v="Puget Energy Inc"/>
    <n v="100"/>
  </r>
  <r>
    <s v="Fremont Energy Center"/>
    <s v="55701_G_CA01"/>
    <n v="55701"/>
    <s v="G"/>
    <s v="CA01"/>
    <n v="8962"/>
    <x v="3"/>
    <m/>
    <s v="PJM_ATSI"/>
    <s v="Ohio"/>
    <n v="39"/>
    <s v="Sandusky"/>
    <n v="143"/>
    <s v="39143"/>
    <n v="345.1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Fremont Energy Center"/>
    <s v="55701_G_CT01"/>
    <n v="55701"/>
    <s v="G"/>
    <s v="CT01"/>
    <n v="8962"/>
    <x v="3"/>
    <m/>
    <s v="PJM_ATSI"/>
    <s v="Ohio"/>
    <n v="39"/>
    <s v="Sandusky"/>
    <n v="143"/>
    <s v="39143"/>
    <n v="162.6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Fremont Energy Center"/>
    <s v="55701_G_CT02"/>
    <n v="55701"/>
    <s v="G"/>
    <s v="CT02"/>
    <n v="8964"/>
    <x v="3"/>
    <m/>
    <s v="PJM_ATSI"/>
    <s v="Ohio"/>
    <n v="39"/>
    <s v="Sandusky"/>
    <n v="143"/>
    <s v="39143"/>
    <n v="162.6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Choctaw County"/>
    <s v="55706_G_CTG1"/>
    <n v="55706"/>
    <s v="G"/>
    <s v="CTG1"/>
    <n v="9224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m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CTG2"/>
    <n v="55706"/>
    <s v="G"/>
    <s v="CTG2"/>
    <n v="9225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n v="1E-3"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CTG3"/>
    <n v="55706"/>
    <s v="G"/>
    <s v="CTG3"/>
    <n v="9226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n v="1E-3"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STG1"/>
    <n v="55706"/>
    <s v="G"/>
    <s v="STG1"/>
    <n v="9226"/>
    <x v="3"/>
    <m/>
    <s v="S_C_TVA"/>
    <s v="Mississippi"/>
    <n v="28"/>
    <s v="Choctaw"/>
    <n v="19"/>
    <s v="28019"/>
    <n v="289"/>
    <n v="7190"/>
    <n v="2003"/>
    <x v="0"/>
    <m/>
    <m/>
    <s v="N"/>
    <s v="Natural Gas"/>
    <m/>
    <m/>
    <m/>
    <s v="DLNB"/>
    <s v="SCR"/>
    <m/>
    <m/>
    <m/>
    <m/>
    <m/>
    <m/>
    <m/>
    <m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Nacogdoches Power"/>
    <s v="55708_B_BLR1"/>
    <n v="55708"/>
    <s v="B"/>
    <s v="BLR1"/>
    <n v="9227"/>
    <x v="11"/>
    <m/>
    <s v="ERC_REST"/>
    <s v="Texas"/>
    <n v="48"/>
    <s v="Nacogdoches"/>
    <n v="347"/>
    <s v="48347"/>
    <n v="100"/>
    <n v="14914"/>
    <n v="2012"/>
    <x v="0"/>
    <s v="FBC"/>
    <m/>
    <s v="N"/>
    <s v="Biomass"/>
    <m/>
    <m/>
    <n v="0.75"/>
    <s v="CF"/>
    <s v="SNCR"/>
    <m/>
    <m/>
    <s v="B"/>
    <s v="NA"/>
    <m/>
    <m/>
    <m/>
    <n v="4.5999999999999999E-2"/>
    <n v="8.2449999999999996E-2"/>
    <n v="8.2449999999999996E-2"/>
    <n v="8.2449999999999996E-2"/>
    <n v="8.2449999999999996E-2"/>
    <m/>
    <m/>
    <m/>
    <m/>
    <m/>
    <m/>
    <m/>
    <m/>
    <m/>
    <m/>
    <m/>
    <s v="Nacogdoches Power LLC"/>
    <n v="100"/>
    <s v="Austin Energy"/>
    <n v="100"/>
  </r>
  <r>
    <s v="Allegheny Energy Units 3 4 &amp; 5"/>
    <s v="55710_G_UNT3"/>
    <n v="55710"/>
    <s v="G"/>
    <s v="UNT3"/>
    <n v="9962"/>
    <x v="3"/>
    <m/>
    <s v="PJM_AP"/>
    <s v="Pennsylvania"/>
    <n v="42"/>
    <s v="Allegheny"/>
    <n v="3"/>
    <s v="42003"/>
    <n v="167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Allegheny Energy Units 3 4 &amp; 5"/>
    <s v="55710_G_UNT4"/>
    <n v="55710"/>
    <s v="G"/>
    <s v="UNT4"/>
    <n v="9963"/>
    <x v="3"/>
    <m/>
    <s v="PJM_AP"/>
    <s v="Pennsylvania"/>
    <n v="42"/>
    <s v="Allegheny"/>
    <n v="3"/>
    <s v="42003"/>
    <n v="167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Allegheny Energy Units 3 4 &amp; 5"/>
    <s v="55710_G_UNT5"/>
    <n v="55710"/>
    <s v="G"/>
    <s v="UNT5"/>
    <n v="9962"/>
    <x v="3"/>
    <m/>
    <s v="PJM_AP"/>
    <s v="Pennsylvania"/>
    <n v="42"/>
    <s v="Allegheny"/>
    <n v="3"/>
    <s v="42003"/>
    <n v="175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Magnet Cove"/>
    <s v="55714_G_GT1"/>
    <n v="55714"/>
    <s v="G"/>
    <s v="GT1"/>
    <n v="9298"/>
    <x v="3"/>
    <m/>
    <s v="MIS_AR"/>
    <s v="Arkansas"/>
    <n v="5"/>
    <s v="Hot Spring"/>
    <n v="59"/>
    <s v="05059"/>
    <n v="208.1"/>
    <n v="7065"/>
    <n v="2005"/>
    <x v="0"/>
    <m/>
    <m/>
    <s v="N"/>
    <s v="Natural Gas"/>
    <m/>
    <m/>
    <m/>
    <s v="DLNB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Hot Spring Power Co LLC"/>
    <n v="100"/>
    <s v="ENGIE SA"/>
    <n v="100"/>
  </r>
  <r>
    <s v="Magnet Cove"/>
    <s v="55714_G_ST1"/>
    <n v="55714"/>
    <s v="G"/>
    <s v="ST1"/>
    <n v="9298"/>
    <x v="3"/>
    <m/>
    <s v="MIS_AR"/>
    <s v="Arkansas"/>
    <n v="5"/>
    <s v="Hot Spring"/>
    <n v="59"/>
    <s v="05059"/>
    <n v="225.3"/>
    <n v="7065"/>
    <n v="2005"/>
    <x v="0"/>
    <m/>
    <m/>
    <s v="N"/>
    <s v="Natural Gas"/>
    <m/>
    <m/>
    <m/>
    <s v="NH3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Arkansas Electric Coop Corp"/>
    <n v="100"/>
    <s v="Arkansas Electric Coop Corp"/>
    <n v="100"/>
  </r>
  <r>
    <s v="Magnet Cove"/>
    <s v="55714_G_GT2"/>
    <n v="55714"/>
    <s v="G"/>
    <s v="GT2"/>
    <n v="9299"/>
    <x v="3"/>
    <m/>
    <s v="MIS_AR"/>
    <s v="Arkansas"/>
    <n v="5"/>
    <s v="Hot Spring"/>
    <n v="59"/>
    <s v="05059"/>
    <n v="208.1"/>
    <n v="7065"/>
    <n v="2006"/>
    <x v="0"/>
    <m/>
    <m/>
    <s v="N"/>
    <s v="Natural Gas"/>
    <m/>
    <m/>
    <m/>
    <s v="DLNB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Hot Spring Power Co LLC"/>
    <n v="100"/>
    <s v="ENGIE SA"/>
    <n v="100"/>
  </r>
  <r>
    <s v="Dean"/>
    <s v="55718_G_GT1"/>
    <n v="55718"/>
    <s v="G"/>
    <s v="GT1"/>
    <n v="9240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3.083E-2"/>
    <n v="3.083E-2"/>
    <n v="3.083E-2"/>
    <n v="3.083E-2"/>
    <m/>
    <m/>
    <m/>
    <m/>
    <m/>
    <m/>
    <m/>
    <m/>
    <m/>
    <m/>
    <m/>
    <s v="DTE East China LLC"/>
    <n v="100"/>
    <s v="DTE Energy Co"/>
    <n v="100"/>
  </r>
  <r>
    <s v="Dean"/>
    <s v="55718_G_GT2"/>
    <n v="55718"/>
    <s v="G"/>
    <s v="GT2"/>
    <n v="9241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2.5999999999999999E-2"/>
    <n v="2.5999999999999999E-2"/>
    <n v="2.5999999999999999E-2"/>
    <n v="2.5999999999999999E-2"/>
    <m/>
    <m/>
    <m/>
    <m/>
    <m/>
    <m/>
    <m/>
    <m/>
    <m/>
    <m/>
    <m/>
    <s v="DTE East China LLC"/>
    <n v="100"/>
    <s v="DTE Energy Co"/>
    <n v="100"/>
  </r>
  <r>
    <s v="Dean"/>
    <s v="55718_G_GT3"/>
    <n v="55718"/>
    <s v="G"/>
    <s v="GT3"/>
    <n v="9242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2.3029999999999998E-2"/>
    <n v="2.3029999999999998E-2"/>
    <n v="2.3029999999999998E-2"/>
    <n v="2.3029999999999998E-2"/>
    <m/>
    <m/>
    <m/>
    <m/>
    <m/>
    <m/>
    <m/>
    <m/>
    <m/>
    <m/>
    <m/>
    <s v="DTE East China LLC"/>
    <n v="100"/>
    <s v="DTE Energy Co"/>
    <n v="100"/>
  </r>
  <r>
    <s v="Dean"/>
    <s v="55718_G_GT4"/>
    <n v="55718"/>
    <s v="G"/>
    <s v="GT4"/>
    <n v="9243"/>
    <x v="4"/>
    <m/>
    <s v="MIS_LMI"/>
    <s v="Michigan"/>
    <n v="26"/>
    <s v="St Clair"/>
    <n v="147"/>
    <s v="26147"/>
    <n v="78"/>
    <n v="12024"/>
    <n v="2002"/>
    <x v="0"/>
    <m/>
    <m/>
    <s v="N"/>
    <s v="Natural Gas"/>
    <m/>
    <m/>
    <m/>
    <s v="DLNB"/>
    <m/>
    <m/>
    <m/>
    <m/>
    <m/>
    <m/>
    <m/>
    <m/>
    <n v="1.67"/>
    <n v="2.6030000000000001E-2"/>
    <n v="2.6030000000000001E-2"/>
    <n v="2.6030000000000001E-2"/>
    <n v="2.6030000000000001E-2"/>
    <m/>
    <m/>
    <m/>
    <m/>
    <m/>
    <m/>
    <m/>
    <m/>
    <m/>
    <m/>
    <m/>
    <s v="DTE East China LLC"/>
    <n v="100"/>
    <s v="DTE Energy Co"/>
    <n v="100"/>
  </r>
  <r>
    <s v="Bennett Mountain"/>
    <s v="55733_G_1"/>
    <n v="55733"/>
    <s v="G"/>
    <s v="1"/>
    <n v="9983"/>
    <x v="4"/>
    <m/>
    <s v="WECC_ID"/>
    <s v="Idaho"/>
    <n v="16"/>
    <s v="Elmore"/>
    <n v="39"/>
    <s v="16039"/>
    <n v="164"/>
    <n v="10745"/>
    <n v="2005"/>
    <x v="0"/>
    <m/>
    <m/>
    <s v="N"/>
    <s v="Natural Gas"/>
    <m/>
    <m/>
    <m/>
    <s v="DLNB"/>
    <m/>
    <m/>
    <m/>
    <m/>
    <m/>
    <m/>
    <m/>
    <m/>
    <n v="1.75"/>
    <n v="8.1070000000000003E-2"/>
    <n v="8.1070000000000003E-2"/>
    <n v="8.1070000000000003E-2"/>
    <n v="8.1070000000000003E-2"/>
    <m/>
    <m/>
    <m/>
    <m/>
    <m/>
    <m/>
    <m/>
    <m/>
    <m/>
    <m/>
    <m/>
    <s v="Idaho Power Co"/>
    <n v="100"/>
    <s v="IDACORP Inc"/>
    <n v="100"/>
  </r>
  <r>
    <s v="Gray County Wind Energy"/>
    <s v="55734_G_V47"/>
    <n v="55734"/>
    <s v="G"/>
    <s v="V47"/>
    <m/>
    <x v="10"/>
    <m/>
    <s v="SPP_N"/>
    <s v="Kansas"/>
    <n v="20"/>
    <s v="Gray"/>
    <n v="69"/>
    <s v="20069"/>
    <n v="11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y County Wind LLC"/>
    <n v="100"/>
    <s v="NextEra Energy Inc"/>
    <n v="100"/>
  </r>
  <r>
    <s v="Hanging Rock Energy Facility"/>
    <s v="55736_G_1GT1"/>
    <n v="55736"/>
    <s v="G"/>
    <s v="1GT1"/>
    <n v="9079"/>
    <x v="3"/>
    <m/>
    <s v="PJM_West"/>
    <s v="Ohio"/>
    <n v="39"/>
    <s v="Lawrence"/>
    <n v="87"/>
    <s v="39087"/>
    <n v="181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1GT2"/>
    <n v="55736"/>
    <s v="G"/>
    <s v="1GT2"/>
    <n v="9080"/>
    <x v="3"/>
    <m/>
    <s v="PJM_West"/>
    <s v="Ohio"/>
    <n v="39"/>
    <s v="Lawrence"/>
    <n v="87"/>
    <s v="39087"/>
    <n v="183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1ST"/>
    <n v="55736"/>
    <s v="G"/>
    <s v="1ST"/>
    <n v="9079"/>
    <x v="3"/>
    <m/>
    <s v="PJM_West"/>
    <s v="Ohio"/>
    <n v="39"/>
    <s v="Lawrence"/>
    <n v="87"/>
    <s v="39087"/>
    <n v="316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GT1"/>
    <n v="55736"/>
    <s v="G"/>
    <s v="2GT1"/>
    <n v="9081"/>
    <x v="3"/>
    <m/>
    <s v="PJM_West"/>
    <s v="Ohio"/>
    <n v="39"/>
    <s v="Lawrence"/>
    <n v="87"/>
    <s v="39087"/>
    <n v="185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GT2"/>
    <n v="55736"/>
    <s v="G"/>
    <s v="2GT2"/>
    <n v="9082"/>
    <x v="3"/>
    <m/>
    <s v="PJM_West"/>
    <s v="Ohio"/>
    <n v="39"/>
    <s v="Lawrence"/>
    <n v="87"/>
    <s v="39087"/>
    <n v="186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ST"/>
    <n v="55736"/>
    <s v="G"/>
    <s v="2ST"/>
    <n v="9081"/>
    <x v="3"/>
    <m/>
    <s v="PJM_West"/>
    <s v="Ohio"/>
    <n v="39"/>
    <s v="Lawrence"/>
    <n v="87"/>
    <s v="39087"/>
    <n v="314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Condon Windpower LLC"/>
    <s v="55739_G_GEN1"/>
    <n v="55739"/>
    <s v="G"/>
    <s v="GEN1"/>
    <m/>
    <x v="10"/>
    <m/>
    <s v="WECC_PNW"/>
    <s v="Oregon"/>
    <n v="41"/>
    <s v="Gilliam"/>
    <n v="21"/>
    <s v="41021"/>
    <n v="24.6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don Wind Power LLC"/>
    <n v="100"/>
    <s v="Goldman Sachs Group Inc (The)"/>
    <n v="100"/>
  </r>
  <r>
    <s v="Condon Windpower LLC"/>
    <s v="55739_G_GEN2"/>
    <n v="55739"/>
    <s v="G"/>
    <s v="GEN2"/>
    <m/>
    <x v="10"/>
    <m/>
    <s v="WECC_PNW"/>
    <s v="Oregon"/>
    <n v="41"/>
    <s v="Gilliam"/>
    <n v="21"/>
    <s v="41021"/>
    <n v="25.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don Wind Power LLC"/>
    <n v="100"/>
    <s v="Goldman Sachs Group Inc (The)"/>
    <n v="100"/>
  </r>
  <r>
    <s v="Rock River I LLC"/>
    <s v="55740_G_GEN1"/>
    <n v="55740"/>
    <s v="G"/>
    <s v="GEN1"/>
    <m/>
    <x v="10"/>
    <m/>
    <s v="WECC_WY"/>
    <s v="Wyoming"/>
    <n v="56"/>
    <s v="Carbon"/>
    <n v="7"/>
    <s v="56007"/>
    <n v="5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l Renewables"/>
    <n v="100"/>
    <s v="Royal Dutch Shell plc"/>
    <n v="100"/>
  </r>
  <r>
    <s v="Ridge Crest Wind Partners"/>
    <s v="55741_G_A1"/>
    <n v="55741"/>
    <s v="G"/>
    <s v="A1"/>
    <m/>
    <x v="10"/>
    <m/>
    <s v="WECC_CO"/>
    <s v="Colorado"/>
    <n v="8"/>
    <s v="Logan"/>
    <n v="75"/>
    <s v="08075"/>
    <n v="29.7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 Crest Wind Partners LLC"/>
    <n v="100"/>
    <s v="Caithness Energy LLC"/>
    <n v="100"/>
  </r>
  <r>
    <s v="Montfort Wind Energy Center"/>
    <s v="55742_G_ER15"/>
    <n v="55742"/>
    <s v="G"/>
    <s v="ER15"/>
    <m/>
    <x v="10"/>
    <m/>
    <s v="MIS_WUMS"/>
    <s v="Wisconsin"/>
    <n v="55"/>
    <s v="Iowa"/>
    <n v="49"/>
    <s v="55049"/>
    <n v="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Windpower LLC"/>
    <n v="100"/>
    <s v="WEC Energy Group Inc"/>
    <n v="100"/>
  </r>
  <r>
    <s v="NWP Indian Mesa Wind Farm"/>
    <s v="55747_G_NWP2"/>
    <n v="55747"/>
    <s v="G"/>
    <s v="NWP2"/>
    <m/>
    <x v="10"/>
    <m/>
    <s v="ERC_WEST"/>
    <s v="Texas"/>
    <n v="48"/>
    <s v="Pecos"/>
    <n v="371"/>
    <s v="48371"/>
    <n v="82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Los Esteros Critical Energy Center"/>
    <s v="55748_G_CTG1"/>
    <n v="55748"/>
    <s v="G"/>
    <s v="CTG1"/>
    <n v="9250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2"/>
    <n v="55748"/>
    <s v="G"/>
    <s v="CTG2"/>
    <n v="9251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3"/>
    <n v="55748"/>
    <s v="G"/>
    <s v="CTG3"/>
    <n v="9252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4"/>
    <n v="55748"/>
    <s v="G"/>
    <s v="CTG4"/>
    <n v="9253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AG5"/>
    <n v="55748"/>
    <s v="G"/>
    <s v="CAG5"/>
    <n v="9250"/>
    <x v="3"/>
    <m/>
    <s v="WEC_CALN"/>
    <s v="California"/>
    <n v="6"/>
    <s v="Santa Clara"/>
    <n v="85"/>
    <s v="06085"/>
    <n v="126.1"/>
    <n v="8378"/>
    <n v="2013"/>
    <x v="0"/>
    <m/>
    <m/>
    <s v="N"/>
    <s v="Natural Gas"/>
    <m/>
    <m/>
    <m/>
    <s v="H2O"/>
    <s v="SCR"/>
    <m/>
    <m/>
    <m/>
    <m/>
    <m/>
    <m/>
    <m/>
    <m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Hardin Generator Project"/>
    <s v="55749_B_PC1"/>
    <n v="55749"/>
    <s v="B"/>
    <s v="PC1"/>
    <n v="9114"/>
    <x v="2"/>
    <m/>
    <s v="WECC_MT"/>
    <s v="Montana"/>
    <n v="30"/>
    <s v="Big Horn"/>
    <n v="3"/>
    <s v="30003"/>
    <n v="107"/>
    <n v="12466"/>
    <n v="2006"/>
    <x v="0"/>
    <s v="wall"/>
    <s v="dry"/>
    <s v="N"/>
    <s v="Subbituminous"/>
    <s v="Dry Scrubber"/>
    <n v="2006"/>
    <n v="0.92300000000000004"/>
    <s v="LA + LNB + NH3"/>
    <s v="SCR"/>
    <n v="2006"/>
    <m/>
    <s v="B"/>
    <s v="NA"/>
    <s v="ACI"/>
    <n v="2009"/>
    <m/>
    <n v="0.11"/>
    <n v="1.9276"/>
    <n v="7.0169999999999996E-2"/>
    <n v="1.9276"/>
    <n v="7.0169999999999996E-2"/>
    <n v="0.1"/>
    <n v="0.1"/>
    <n v="0.1"/>
    <n v="0.97300000000000009"/>
    <m/>
    <m/>
    <m/>
    <m/>
    <m/>
    <m/>
    <m/>
    <s v="Rocky Mountain Power LLC (ND)"/>
    <n v="100"/>
    <s v="BDW (Montana) LLC"/>
    <n v="100"/>
  </r>
  <r>
    <s v="Sonoma Central Landfill Phase I"/>
    <s v="55752_G_P-11"/>
    <n v="55752"/>
    <s v="G"/>
    <s v="P-11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2"/>
    <n v="55752"/>
    <s v="G"/>
    <s v="P-12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3"/>
    <n v="55752"/>
    <s v="G"/>
    <s v="P-13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4"/>
    <n v="55752"/>
    <s v="G"/>
    <s v="P-14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1"/>
    <n v="55753"/>
    <s v="G"/>
    <s v="P-21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2"/>
    <n v="55753"/>
    <s v="G"/>
    <s v="P-22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3"/>
    <n v="55753"/>
    <s v="G"/>
    <s v="P-23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4"/>
    <n v="55753"/>
    <s v="G"/>
    <s v="P-24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Model City Energy Facility"/>
    <s v="55757_G_GEN1"/>
    <n v="55757"/>
    <s v="G"/>
    <s v="GEN1"/>
    <m/>
    <x v="14"/>
    <m/>
    <s v="NY_Z_A"/>
    <s v="New York"/>
    <n v="36"/>
    <s v="Niagara"/>
    <n v="63"/>
    <s v="36063"/>
    <n v="0.8"/>
    <n v="14125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2"/>
    <n v="55757"/>
    <s v="G"/>
    <s v="GEN2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3"/>
    <n v="55757"/>
    <s v="G"/>
    <s v="GEN3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4"/>
    <n v="55757"/>
    <s v="G"/>
    <s v="GEN4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5"/>
    <n v="55757"/>
    <s v="G"/>
    <s v="GEN5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6"/>
    <n v="55757"/>
    <s v="G"/>
    <s v="GEN6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7"/>
    <n v="55757"/>
    <s v="G"/>
    <s v="GEN7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Green Knight Energy Center"/>
    <s v="55765_G_TG1"/>
    <n v="55765"/>
    <s v="G"/>
    <s v="TG1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5.0889999999999998E-2"/>
    <n v="5.0889999999999998E-2"/>
    <n v="5.0889999999999998E-2"/>
    <n v="5.0889999999999998E-2"/>
    <m/>
    <m/>
    <m/>
    <m/>
    <m/>
    <m/>
    <m/>
    <m/>
    <m/>
    <m/>
    <m/>
    <s v="Green Knight Economic Development Corp"/>
    <n v="100"/>
    <s v="Green Knight Economic Development Corp"/>
    <n v="100"/>
  </r>
  <r>
    <s v="Green Knight Energy Center"/>
    <s v="55765_G_TG2"/>
    <n v="55765"/>
    <s v="G"/>
    <s v="TG2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0.13164000000000001"/>
    <n v="0.13164000000000001"/>
    <n v="0.13164000000000001"/>
    <n v="0.13164000000000001"/>
    <m/>
    <m/>
    <m/>
    <m/>
    <m/>
    <m/>
    <m/>
    <m/>
    <m/>
    <m/>
    <m/>
    <s v="Green Knight Economic Development Corp"/>
    <n v="100"/>
    <s v="Green Knight Economic Development Corp"/>
    <n v="100"/>
  </r>
  <r>
    <s v="Green Knight Energy Center"/>
    <s v="55765_G_TG3"/>
    <n v="55765"/>
    <s v="G"/>
    <s v="TG3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0.19469"/>
    <n v="0.19469"/>
    <n v="0.19469"/>
    <n v="0.19469"/>
    <m/>
    <m/>
    <m/>
    <m/>
    <m/>
    <m/>
    <m/>
    <m/>
    <m/>
    <m/>
    <m/>
    <s v="Green Knight Economic Development Corp"/>
    <n v="100"/>
    <s v="Green Knight Economic Development Corp"/>
    <n v="100"/>
  </r>
  <r>
    <s v="Kiefer Landfill"/>
    <s v="55766_G_361A"/>
    <n v="55766"/>
    <s v="G"/>
    <s v="361A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Kiefer Landfill"/>
    <s v="55766_G_361B"/>
    <n v="55766"/>
    <s v="G"/>
    <s v="361B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Kiefer Landfill"/>
    <s v="55766_G_361C"/>
    <n v="55766"/>
    <s v="G"/>
    <s v="361C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Madison Windpower LLC"/>
    <s v="55769_G_MADW"/>
    <n v="55769"/>
    <s v="G"/>
    <s v="MADW"/>
    <m/>
    <x v="10"/>
    <m/>
    <s v="NY_Z_C&amp;E"/>
    <s v="New York"/>
    <n v="36"/>
    <s v="Madison"/>
    <n v="53"/>
    <s v="36053"/>
    <n v="11.5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Windpower LLC"/>
    <n v="100"/>
    <s v="Energias de Portugal SA"/>
    <n v="100"/>
  </r>
  <r>
    <s v="Noble Ridge LLC"/>
    <s v="55782_G_WH01"/>
    <n v="55782"/>
    <s v="G"/>
    <s v="WH01"/>
    <m/>
    <x v="10"/>
    <m/>
    <s v="MIS_MNWI"/>
    <s v="Minnesota"/>
    <n v="27"/>
    <s v="Nobles"/>
    <n v="105"/>
    <s v="27105"/>
    <n v="1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Edgewood Energy LLC"/>
    <s v="55786_G_CT01"/>
    <n v="55786"/>
    <s v="G"/>
    <s v="CT01"/>
    <n v="10132"/>
    <x v="4"/>
    <m/>
    <s v="NY_Z_K"/>
    <s v="New York"/>
    <n v="36"/>
    <s v="Suffolk"/>
    <n v="103"/>
    <s v="36103"/>
    <n v="42.5"/>
    <n v="10745"/>
    <n v="2002"/>
    <x v="0"/>
    <m/>
    <m/>
    <s v="N"/>
    <s v="Natural Gas"/>
    <m/>
    <m/>
    <m/>
    <s v="H2O"/>
    <s v="SCR"/>
    <m/>
    <m/>
    <m/>
    <m/>
    <m/>
    <m/>
    <m/>
    <n v="1.0529999999999999"/>
    <n v="1.1860000000000001E-2"/>
    <n v="1.089E-2"/>
    <n v="1.1860000000000001E-2"/>
    <n v="1.089E-2"/>
    <m/>
    <m/>
    <m/>
    <m/>
    <m/>
    <m/>
    <m/>
    <m/>
    <m/>
    <m/>
    <m/>
    <s v="Edgewood Energy LLC"/>
    <n v="100"/>
    <s v="Electric Power Development Co Ltd (J Power)"/>
    <n v="100"/>
  </r>
  <r>
    <s v="Edgewood Energy LLC"/>
    <s v="55786_G_CT02"/>
    <n v="55786"/>
    <s v="G"/>
    <s v="CT02"/>
    <n v="10133"/>
    <x v="4"/>
    <m/>
    <s v="NY_Z_K"/>
    <s v="New York"/>
    <n v="36"/>
    <s v="Suffolk"/>
    <n v="103"/>
    <s v="36103"/>
    <n v="42.5"/>
    <n v="10745"/>
    <n v="2002"/>
    <x v="0"/>
    <m/>
    <m/>
    <s v="N"/>
    <s v="Natural Gas"/>
    <m/>
    <m/>
    <m/>
    <s v="H2O"/>
    <s v="SCR"/>
    <m/>
    <m/>
    <m/>
    <m/>
    <m/>
    <m/>
    <m/>
    <n v="1.0529999999999999"/>
    <n v="1.354E-2"/>
    <n v="1.0189999999999999E-2"/>
    <n v="1.354E-2"/>
    <n v="1.0189999999999999E-2"/>
    <m/>
    <m/>
    <m/>
    <m/>
    <m/>
    <m/>
    <m/>
    <m/>
    <m/>
    <m/>
    <m/>
    <s v="Edgewood Energy LLC"/>
    <n v="100"/>
    <s v="Electric Power Development Co Ltd (J Power)"/>
    <n v="100"/>
  </r>
  <r>
    <s v="Shoreham Energy LLC"/>
    <s v="55787_G_CT01"/>
    <n v="55787"/>
    <s v="G"/>
    <s v="CT01"/>
    <n v="10134"/>
    <x v="4"/>
    <m/>
    <s v="NY_Z_K"/>
    <s v="New York"/>
    <n v="36"/>
    <s v="Suffolk"/>
    <n v="103"/>
    <s v="36103"/>
    <n v="42.5"/>
    <n v="10745"/>
    <n v="2002"/>
    <x v="0"/>
    <m/>
    <m/>
    <s v="N"/>
    <s v="Distillate Fuel Oil"/>
    <m/>
    <m/>
    <m/>
    <s v="H2O"/>
    <s v="SCR"/>
    <m/>
    <m/>
    <m/>
    <m/>
    <m/>
    <m/>
    <m/>
    <n v="0.05"/>
    <n v="8.2030000000000006E-2"/>
    <n v="8.2030000000000006E-2"/>
    <n v="8.2030000000000006E-2"/>
    <n v="8.2030000000000006E-2"/>
    <m/>
    <m/>
    <m/>
    <m/>
    <m/>
    <m/>
    <m/>
    <m/>
    <m/>
    <m/>
    <m/>
    <s v="Shoreham Energy LLC"/>
    <n v="100"/>
    <s v="Electric Power Development Co Ltd (J Power)"/>
    <n v="100"/>
  </r>
  <r>
    <s v="Shoreham Energy LLC"/>
    <s v="55787_G_CT02"/>
    <n v="55787"/>
    <s v="G"/>
    <s v="CT02"/>
    <n v="10135"/>
    <x v="4"/>
    <m/>
    <s v="NY_Z_K"/>
    <s v="New York"/>
    <n v="36"/>
    <s v="Suffolk"/>
    <n v="103"/>
    <s v="36103"/>
    <n v="42.5"/>
    <n v="10745"/>
    <n v="2002"/>
    <x v="0"/>
    <m/>
    <m/>
    <s v="N"/>
    <s v="Distillate Fuel Oil"/>
    <m/>
    <m/>
    <m/>
    <s v="H2O"/>
    <s v="SCR"/>
    <m/>
    <m/>
    <m/>
    <m/>
    <m/>
    <m/>
    <m/>
    <n v="0.05"/>
    <n v="7.7829999999999996E-2"/>
    <n v="6.4350000000000004E-2"/>
    <n v="7.7829999999999996E-2"/>
    <n v="6.4350000000000004E-2"/>
    <m/>
    <m/>
    <m/>
    <m/>
    <m/>
    <m/>
    <m/>
    <m/>
    <m/>
    <m/>
    <m/>
    <s v="Shoreham Energy LLC"/>
    <n v="100"/>
    <s v="Electric Power Development Co Ltd (J Power)"/>
    <n v="100"/>
  </r>
  <r>
    <s v="Fenner Wind"/>
    <s v="55790_G_1"/>
    <n v="55790"/>
    <s v="G"/>
    <s v="1"/>
    <m/>
    <x v="10"/>
    <m/>
    <s v="NY_Z_C&amp;E"/>
    <s v="New York"/>
    <n v="36"/>
    <s v="Madison"/>
    <n v="53"/>
    <s v="36053"/>
    <n v="3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stota Windpower LLC"/>
    <n v="100"/>
    <s v="Enel SpA"/>
    <n v="100"/>
  </r>
  <r>
    <s v="Woodward Mountain II"/>
    <s v="55795_G_01"/>
    <n v="55795"/>
    <s v="G"/>
    <s v="01"/>
    <m/>
    <x v="10"/>
    <m/>
    <s v="ERC_WEST"/>
    <s v="Texas"/>
    <n v="48"/>
    <s v="Pecos"/>
    <n v="371"/>
    <s v="48371"/>
    <n v="7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Pecos Wind II LLC"/>
    <n v="100"/>
    <s v="NextEra Energy Inc"/>
    <n v="100"/>
  </r>
  <r>
    <s v="Woodward Mountain I"/>
    <s v="55796_G_01"/>
    <n v="55796"/>
    <s v="G"/>
    <s v="01"/>
    <m/>
    <x v="10"/>
    <m/>
    <s v="ERC_WEST"/>
    <s v="Texas"/>
    <n v="48"/>
    <s v="Pecos"/>
    <n v="371"/>
    <s v="48371"/>
    <n v="8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Pecos Wind I LLC"/>
    <n v="100"/>
    <s v="NextEra Energy Inc"/>
    <n v="100"/>
  </r>
  <r>
    <s v="Marcus Hook Energy LP"/>
    <s v="55801_G_CT13"/>
    <n v="55801"/>
    <s v="G"/>
    <s v="CT13"/>
    <n v="10140"/>
    <x v="3"/>
    <m/>
    <s v="PJM_EMAC"/>
    <s v="Pennsylvania"/>
    <n v="42"/>
    <s v="Delaware"/>
    <n v="45"/>
    <s v="42045"/>
    <n v="176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CT1A"/>
    <n v="55801"/>
    <s v="G"/>
    <s v="CT1A"/>
    <n v="10142"/>
    <x v="3"/>
    <m/>
    <s v="PJM_EMAC"/>
    <s v="Pennsylvania"/>
    <n v="42"/>
    <s v="Delaware"/>
    <n v="45"/>
    <s v="42045"/>
    <n v="182.7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CTIB"/>
    <n v="55801"/>
    <s v="G"/>
    <s v="CTIB"/>
    <n v="10141"/>
    <x v="3"/>
    <m/>
    <s v="PJM_EMAC"/>
    <s v="Pennsylvania"/>
    <n v="42"/>
    <s v="Delaware"/>
    <n v="45"/>
    <s v="42045"/>
    <n v="176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STG"/>
    <n v="55801"/>
    <s v="G"/>
    <s v="STG"/>
    <n v="10140"/>
    <x v="3"/>
    <m/>
    <s v="PJM_EMAC"/>
    <s v="Pennsylvania"/>
    <n v="42"/>
    <s v="Delaware"/>
    <n v="45"/>
    <s v="42045"/>
    <n v="298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Valencia Energy Facility"/>
    <s v="55802_G_CTG1"/>
    <n v="55802"/>
    <s v="G"/>
    <s v="CTG1"/>
    <n v="10143"/>
    <x v="4"/>
    <m/>
    <s v="WECC_NM"/>
    <s v="New Mexico"/>
    <n v="35"/>
    <s v="Valencia"/>
    <n v="61"/>
    <s v="35061"/>
    <n v="144.30000000000001"/>
    <n v="11850"/>
    <n v="2008"/>
    <x v="0"/>
    <m/>
    <m/>
    <s v="N"/>
    <s v="Natural Gas"/>
    <m/>
    <m/>
    <m/>
    <s v="DLNB"/>
    <m/>
    <m/>
    <m/>
    <m/>
    <m/>
    <m/>
    <m/>
    <m/>
    <m/>
    <n v="3.95E-2"/>
    <n v="3.95E-2"/>
    <n v="3.95E-2"/>
    <n v="3.95E-2"/>
    <m/>
    <m/>
    <m/>
    <m/>
    <m/>
    <m/>
    <m/>
    <m/>
    <m/>
    <m/>
    <m/>
    <s v="Southwest Generation Operating Co LLC"/>
    <n v="100"/>
    <s v="JPMorgan Chase &amp; Co"/>
    <n v="100"/>
  </r>
  <r>
    <s v="Somerset Windpower LLC"/>
    <s v="55803_G_EW"/>
    <n v="55803"/>
    <s v="G"/>
    <s v="EW"/>
    <m/>
    <x v="10"/>
    <m/>
    <s v="PJM_PENE"/>
    <s v="Pennsylvania"/>
    <n v="42"/>
    <s v="Somerset"/>
    <n v="111"/>
    <s v="42111"/>
    <n v="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et Windpower LLC"/>
    <n v="100"/>
    <s v="Quinbrook Infrastructure Partners"/>
    <n v="100"/>
  </r>
  <r>
    <s v="Top of Iowa Windfarm"/>
    <s v="55804_G_NM"/>
    <n v="55804"/>
    <s v="G"/>
    <s v="NM"/>
    <m/>
    <x v="10"/>
    <m/>
    <s v="MIS_IA"/>
    <s v="Iowa"/>
    <n v="19"/>
    <s v="Worth"/>
    <n v="195"/>
    <s v="19195"/>
    <n v="8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owa Windpower LLC"/>
    <n v="100"/>
    <s v="Black Hills Corp"/>
    <n v="100"/>
  </r>
  <r>
    <s v="Mill Run Windpower LLC"/>
    <s v="55805_G_G1"/>
    <n v="55805"/>
    <s v="G"/>
    <s v="G1"/>
    <m/>
    <x v="10"/>
    <m/>
    <s v="PJM_AP"/>
    <s v="Pennsylvania"/>
    <n v="42"/>
    <s v="Somerset"/>
    <n v="111"/>
    <s v="42111"/>
    <n v="1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Run Windpower LLC"/>
    <n v="100"/>
    <s v="Quinbrook Infrastructure Partners"/>
    <n v="100"/>
  </r>
  <r>
    <s v="Henrietta Peaker"/>
    <s v="55807_G_HPP1"/>
    <n v="55807"/>
    <s v="G"/>
    <s v="HPP1"/>
    <n v="88086"/>
    <x v="4"/>
    <m/>
    <s v="WEC_CALN"/>
    <s v="California"/>
    <n v="6"/>
    <s v="Kings"/>
    <n v="31"/>
    <s v="06031"/>
    <n v="46.3"/>
    <n v="10745"/>
    <n v="2002"/>
    <x v="0"/>
    <m/>
    <m/>
    <s v="N"/>
    <s v="Natural Gas"/>
    <m/>
    <m/>
    <m/>
    <s v="H2O"/>
    <s v="SCR"/>
    <m/>
    <m/>
    <m/>
    <m/>
    <m/>
    <m/>
    <m/>
    <n v="0.74"/>
    <n v="1.644E-2"/>
    <n v="1.644E-2"/>
    <n v="1.644E-2"/>
    <n v="1.644E-2"/>
    <m/>
    <m/>
    <m/>
    <m/>
    <m/>
    <m/>
    <m/>
    <m/>
    <m/>
    <m/>
    <m/>
    <s v="Star West Generation LLC"/>
    <n v="100"/>
    <s v="AltaGas Ltd"/>
    <n v="100"/>
  </r>
  <r>
    <s v="Henrietta Peaker"/>
    <s v="55807_G_HPP2"/>
    <n v="55807"/>
    <s v="G"/>
    <s v="HPP2"/>
    <n v="88087"/>
    <x v="4"/>
    <m/>
    <s v="WEC_CALN"/>
    <s v="California"/>
    <n v="6"/>
    <s v="Kings"/>
    <n v="31"/>
    <s v="06031"/>
    <n v="46.1"/>
    <n v="10745"/>
    <n v="2002"/>
    <x v="0"/>
    <m/>
    <m/>
    <s v="N"/>
    <s v="Natural Gas"/>
    <m/>
    <m/>
    <m/>
    <s v="H2O"/>
    <s v="SCR"/>
    <m/>
    <m/>
    <m/>
    <m/>
    <m/>
    <m/>
    <m/>
    <n v="0.74"/>
    <n v="1.5820000000000001E-2"/>
    <n v="1.5820000000000001E-2"/>
    <n v="1.5820000000000001E-2"/>
    <n v="1.5820000000000001E-2"/>
    <m/>
    <m/>
    <m/>
    <m/>
    <m/>
    <m/>
    <m/>
    <m/>
    <m/>
    <m/>
    <m/>
    <s v="Star West Generation LLC"/>
    <n v="100"/>
    <s v="AltaGas Ltd"/>
    <n v="100"/>
  </r>
  <r>
    <s v="Kas Brothers Windfarm"/>
    <s v="55809_G_G1"/>
    <n v="55809"/>
    <s v="G"/>
    <s v="G1"/>
    <m/>
    <x v="10"/>
    <m/>
    <s v="MIS_MNWI"/>
    <s v="Minnesota"/>
    <n v="27"/>
    <s v="Pipestone"/>
    <n v="117"/>
    <s v="27117"/>
    <n v="1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s Brothers Windfarm LLC"/>
    <n v="100"/>
    <s v="Kas Brothers Windfarm LLC"/>
    <n v="100"/>
  </r>
  <r>
    <s v="Gilroy Peaking Energy Center"/>
    <s v="55810_G_S3"/>
    <n v="55810"/>
    <s v="G"/>
    <s v="S3"/>
    <n v="88230"/>
    <x v="4"/>
    <m/>
    <s v="WEC_CALN"/>
    <s v="California"/>
    <n v="6"/>
    <s v="Santa Clara"/>
    <n v="85"/>
    <s v="06085"/>
    <n v="45"/>
    <n v="11623"/>
    <n v="2001"/>
    <x v="0"/>
    <m/>
    <m/>
    <s v="N"/>
    <s v="Natural Gas"/>
    <m/>
    <m/>
    <m/>
    <s v="H2O + NH3"/>
    <s v="SCR"/>
    <m/>
    <m/>
    <m/>
    <m/>
    <m/>
    <m/>
    <m/>
    <n v="0.74"/>
    <n v="2.7220000000000001E-2"/>
    <n v="2.7220000000000001E-2"/>
    <n v="2.7220000000000001E-2"/>
    <n v="2.7220000000000001E-2"/>
    <m/>
    <m/>
    <m/>
    <m/>
    <m/>
    <m/>
    <m/>
    <m/>
    <m/>
    <m/>
    <m/>
    <s v="Gilroy Energy Center LLC"/>
    <n v="100"/>
    <s v="Energy Capital Partners"/>
    <n v="100"/>
  </r>
  <r>
    <s v="Gilroy Peaking Energy Center"/>
    <s v="55810_G_S4"/>
    <n v="55810"/>
    <s v="G"/>
    <s v="S4"/>
    <n v="88231"/>
    <x v="4"/>
    <m/>
    <s v="WEC_CALN"/>
    <s v="California"/>
    <n v="6"/>
    <s v="Santa Clara"/>
    <n v="85"/>
    <s v="06085"/>
    <n v="45"/>
    <n v="11623"/>
    <n v="2001"/>
    <x v="0"/>
    <m/>
    <m/>
    <s v="N"/>
    <s v="Natural Gas"/>
    <m/>
    <m/>
    <m/>
    <s v="H2O + NH3"/>
    <s v="SCR"/>
    <m/>
    <m/>
    <m/>
    <m/>
    <m/>
    <m/>
    <m/>
    <n v="0.74"/>
    <n v="2.657E-2"/>
    <n v="2.657E-2"/>
    <n v="2.657E-2"/>
    <n v="2.657E-2"/>
    <m/>
    <m/>
    <m/>
    <m/>
    <m/>
    <m/>
    <m/>
    <m/>
    <m/>
    <m/>
    <m/>
    <s v="Gilroy Energy Center LLC"/>
    <n v="100"/>
    <s v="Energy Capital Partners"/>
    <n v="100"/>
  </r>
  <r>
    <s v="Gilroy Peaking Energy Center"/>
    <s v="55810_G_S5"/>
    <n v="55810"/>
    <s v="G"/>
    <s v="S5"/>
    <n v="88232"/>
    <x v="4"/>
    <m/>
    <s v="WEC_CALN"/>
    <s v="California"/>
    <n v="6"/>
    <s v="Santa Clara"/>
    <n v="85"/>
    <s v="06085"/>
    <n v="45"/>
    <n v="11623"/>
    <n v="2002"/>
    <x v="0"/>
    <m/>
    <m/>
    <s v="N"/>
    <s v="Natural Gas"/>
    <m/>
    <m/>
    <m/>
    <s v="H2O + NH3"/>
    <s v="SCR"/>
    <m/>
    <m/>
    <m/>
    <m/>
    <m/>
    <m/>
    <m/>
    <n v="0.74"/>
    <n v="3.2210000000000003E-2"/>
    <n v="3.2210000000000003E-2"/>
    <n v="3.2210000000000003E-2"/>
    <n v="3.2210000000000003E-2"/>
    <m/>
    <m/>
    <m/>
    <m/>
    <m/>
    <m/>
    <m/>
    <m/>
    <m/>
    <m/>
    <m/>
    <s v="Gilroy Energy Center LLC"/>
    <n v="100"/>
    <s v="Energy Capital Partners"/>
    <n v="100"/>
  </r>
  <r>
    <s v="King City Peaking"/>
    <s v="55811_G_CTG1"/>
    <n v="55811"/>
    <s v="G"/>
    <s v="CTG1"/>
    <n v="8434"/>
    <x v="4"/>
    <m/>
    <s v="WEC_CALN"/>
    <s v="California"/>
    <n v="6"/>
    <s v="Monterey"/>
    <n v="53"/>
    <s v="06053"/>
    <n v="44"/>
    <n v="11324"/>
    <n v="2002"/>
    <x v="0"/>
    <m/>
    <m/>
    <s v="N"/>
    <s v="Natural Gas"/>
    <m/>
    <m/>
    <m/>
    <s v="DLNB + H2O + NH3"/>
    <s v="SCR"/>
    <m/>
    <m/>
    <m/>
    <m/>
    <m/>
    <m/>
    <m/>
    <n v="0.74"/>
    <n v="1.5650000000000001E-2"/>
    <n v="1.5650000000000001E-2"/>
    <n v="1.5650000000000001E-2"/>
    <n v="1.5650000000000001E-2"/>
    <m/>
    <m/>
    <m/>
    <m/>
    <m/>
    <m/>
    <m/>
    <m/>
    <m/>
    <m/>
    <m/>
    <s v="King City Energy Center LLC"/>
    <n v="100"/>
    <s v="General Electric Co"/>
    <n v="100"/>
  </r>
  <r>
    <s v="Yuba City Energy Center"/>
    <s v="55813_G_CTG1"/>
    <n v="55813"/>
    <s v="G"/>
    <s v="CTG1"/>
    <n v="8436"/>
    <x v="4"/>
    <m/>
    <s v="WEC_CALN"/>
    <s v="California"/>
    <n v="6"/>
    <s v="Sutter"/>
    <n v="101"/>
    <s v="06101"/>
    <n v="45"/>
    <n v="11950"/>
    <n v="2002"/>
    <x v="0"/>
    <m/>
    <m/>
    <s v="N"/>
    <s v="Natural Gas"/>
    <m/>
    <m/>
    <m/>
    <s v="H2O"/>
    <s v="SCR"/>
    <m/>
    <m/>
    <m/>
    <m/>
    <m/>
    <m/>
    <m/>
    <n v="0.74"/>
    <n v="8.1290000000000001E-2"/>
    <n v="8.1290000000000001E-2"/>
    <n v="8.1290000000000001E-2"/>
    <n v="8.1290000000000001E-2"/>
    <m/>
    <m/>
    <m/>
    <m/>
    <m/>
    <m/>
    <m/>
    <m/>
    <m/>
    <m/>
    <m/>
    <s v="Calpine Corp Yuba City"/>
    <n v="100"/>
    <s v="Energy Capital Partners"/>
    <n v="100"/>
  </r>
  <r>
    <s v="Hawkeye Power Partners LLC"/>
    <s v="55816_G_48M"/>
    <n v="55816"/>
    <s v="G"/>
    <s v="48M"/>
    <m/>
    <x v="10"/>
    <m/>
    <s v="MIS_IA"/>
    <s v="Iowa"/>
    <n v="19"/>
    <s v="Cerro Gordo"/>
    <n v="33"/>
    <s v="19033"/>
    <n v="42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rro Gordo Wind LLC"/>
    <n v="100"/>
    <s v="NextEra Energy Inc"/>
    <n v="100"/>
  </r>
  <r>
    <s v="Frederickson Power LP"/>
    <s v="55818_G_FICT"/>
    <n v="55818"/>
    <s v="G"/>
    <s v="FICT"/>
    <n v="88233"/>
    <x v="3"/>
    <m/>
    <s v="WECC_PNW"/>
    <s v="Washington"/>
    <n v="53"/>
    <s v="Pierce"/>
    <n v="53"/>
    <s v="53053"/>
    <n v="164"/>
    <n v="7097"/>
    <n v="2002"/>
    <x v="0"/>
    <m/>
    <m/>
    <s v="N"/>
    <s v="Natural Gas"/>
    <m/>
    <m/>
    <m/>
    <s v="DLNB + NH3"/>
    <s v="SCR"/>
    <m/>
    <m/>
    <m/>
    <m/>
    <m/>
    <m/>
    <m/>
    <m/>
    <n v="1.0452195066019699E-2"/>
    <n v="1.0452195066019699E-2"/>
    <n v="1.0452195066019699E-2"/>
    <n v="1.0452195066019699E-2"/>
    <m/>
    <m/>
    <m/>
    <m/>
    <m/>
    <m/>
    <m/>
    <m/>
    <m/>
    <m/>
    <m/>
    <s v="Frederickson Power LP"/>
    <n v="50.15"/>
    <s v="I Squared Capital"/>
    <n v="50.15"/>
  </r>
  <r>
    <s v="Frederickson Power LP"/>
    <s v="55818_G_FIST"/>
    <n v="55818"/>
    <s v="G"/>
    <s v="FIST"/>
    <n v="88233"/>
    <x v="3"/>
    <m/>
    <s v="WECC_PNW"/>
    <s v="Washington"/>
    <n v="53"/>
    <s v="Pierce"/>
    <n v="53"/>
    <s v="53053"/>
    <n v="82"/>
    <n v="7097"/>
    <n v="2002"/>
    <x v="0"/>
    <m/>
    <m/>
    <s v="N"/>
    <s v="Natural Gas"/>
    <m/>
    <m/>
    <m/>
    <s v="LNB + NH3"/>
    <s v="SCR"/>
    <m/>
    <m/>
    <m/>
    <m/>
    <m/>
    <m/>
    <m/>
    <m/>
    <n v="1.0452195066019699E-2"/>
    <n v="1.0452195066019699E-2"/>
    <n v="1.0452195066019699E-2"/>
    <n v="1.0452195066019699E-2"/>
    <m/>
    <m/>
    <m/>
    <m/>
    <m/>
    <m/>
    <m/>
    <m/>
    <m/>
    <m/>
    <m/>
    <s v="Frederickson Power LP"/>
    <n v="50.15"/>
    <s v="I Squared Capital"/>
    <n v="50.15"/>
  </r>
  <r>
    <s v="Curtis H Stanton Energy Center"/>
    <s v="55821_G_A"/>
    <n v="55821"/>
    <s v="G"/>
    <s v="A"/>
    <n v="10157"/>
    <x v="3"/>
    <m/>
    <s v="FRCC"/>
    <s v="Florida"/>
    <n v="12"/>
    <s v="Orange"/>
    <n v="95"/>
    <s v="12095"/>
    <n v="188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Curtis H Stanton Energy Center"/>
    <s v="55821_G_B"/>
    <n v="55821"/>
    <s v="G"/>
    <s v="B"/>
    <n v="10158"/>
    <x v="3"/>
    <m/>
    <s v="FRCC"/>
    <s v="Florida"/>
    <n v="12"/>
    <s v="Orange"/>
    <n v="95"/>
    <s v="12095"/>
    <n v="188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Curtis H Stanton Energy Center"/>
    <s v="55821_G_C"/>
    <n v="55821"/>
    <s v="G"/>
    <s v="C"/>
    <n v="10157"/>
    <x v="3"/>
    <m/>
    <s v="FRCC"/>
    <s v="Florida"/>
    <n v="12"/>
    <s v="Orange"/>
    <n v="95"/>
    <s v="12095"/>
    <n v="281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MNDOT Standby Generation"/>
    <s v="55824_G_UNT1"/>
    <n v="55824"/>
    <s v="G"/>
    <s v="UNT1"/>
    <m/>
    <x v="4"/>
    <s v="IC Engine"/>
    <s v="MIS_MNWI"/>
    <s v="Minnesota"/>
    <n v="27"/>
    <s v="Ramsey"/>
    <n v="123"/>
    <s v="27123"/>
    <n v="1.9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o Corp"/>
    <n v="50"/>
    <s v="NRG Energy Inc"/>
    <n v="50"/>
  </r>
  <r>
    <s v="Rocky Mountain Energy Center"/>
    <s v="55835_G_CTG1"/>
    <n v="55835"/>
    <s v="G"/>
    <s v="CTG1"/>
    <n v="10173"/>
    <x v="3"/>
    <m/>
    <s v="WECC_CO"/>
    <s v="Colorado"/>
    <n v="8"/>
    <s v="Weld"/>
    <n v="123"/>
    <s v="08123"/>
    <n v="145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Rocky Mountain Energy Center"/>
    <s v="55835_G_CTG2"/>
    <n v="55835"/>
    <s v="G"/>
    <s v="CTG2"/>
    <n v="10174"/>
    <x v="3"/>
    <m/>
    <s v="WECC_CO"/>
    <s v="Colorado"/>
    <n v="8"/>
    <s v="Weld"/>
    <n v="123"/>
    <s v="08123"/>
    <n v="145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Rocky Mountain Energy Center"/>
    <s v="55835_G_STG1"/>
    <n v="55835"/>
    <s v="G"/>
    <s v="STG1"/>
    <n v="10173"/>
    <x v="3"/>
    <m/>
    <s v="WECC_CO"/>
    <s v="Colorado"/>
    <n v="8"/>
    <s v="Weld"/>
    <n v="123"/>
    <s v="08123"/>
    <n v="290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Island Street Peaking Plant"/>
    <s v="55836_G_FT81"/>
    <n v="55836"/>
    <s v="G"/>
    <s v="FT81"/>
    <n v="89407"/>
    <x v="4"/>
    <m/>
    <s v="MIS_WUMS"/>
    <s v="Wisconsin"/>
    <n v="55"/>
    <s v="Outagamie"/>
    <n v="87"/>
    <s v="55087"/>
    <n v="51.8"/>
    <n v="12332"/>
    <n v="2004"/>
    <x v="0"/>
    <m/>
    <m/>
    <s v="N"/>
    <s v="Natural Gas, Distillate Fuel Oil"/>
    <m/>
    <m/>
    <m/>
    <s v="H2O"/>
    <m/>
    <m/>
    <m/>
    <m/>
    <m/>
    <m/>
    <m/>
    <m/>
    <m/>
    <n v="0.10015"/>
    <n v="0.10015"/>
    <n v="0.10015"/>
    <n v="0.10015"/>
    <m/>
    <m/>
    <m/>
    <m/>
    <m/>
    <m/>
    <m/>
    <m/>
    <m/>
    <m/>
    <m/>
    <s v="WPPI Energy"/>
    <n v="100"/>
    <s v="WPPI Energy"/>
    <n v="100"/>
  </r>
  <r>
    <s v="Silverhawk"/>
    <s v="55841_G_CT1"/>
    <n v="55841"/>
    <s v="G"/>
    <s v="CT1"/>
    <n v="89194"/>
    <x v="3"/>
    <m/>
    <s v="WECC_SNV"/>
    <s v="Nevada"/>
    <n v="32"/>
    <s v="Clark"/>
    <n v="3"/>
    <s v="32003"/>
    <n v="157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Silverhawk"/>
    <s v="55841_G_CT2"/>
    <n v="55841"/>
    <s v="G"/>
    <s v="CT2"/>
    <n v="89195"/>
    <x v="3"/>
    <m/>
    <s v="WECC_SNV"/>
    <s v="Nevada"/>
    <n v="32"/>
    <s v="Clark"/>
    <n v="3"/>
    <s v="32003"/>
    <n v="157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Silverhawk"/>
    <s v="55841_G_ST1"/>
    <n v="55841"/>
    <s v="G"/>
    <s v="ST1"/>
    <n v="89194"/>
    <x v="3"/>
    <m/>
    <s v="WECC_SNV"/>
    <s v="Nevada"/>
    <n v="32"/>
    <s v="Clark"/>
    <n v="3"/>
    <s v="32003"/>
    <n v="246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Feather River Energy Center"/>
    <s v="55847_G_CTG1"/>
    <n v="55847"/>
    <s v="G"/>
    <s v="CTG1"/>
    <n v="10240"/>
    <x v="4"/>
    <m/>
    <s v="WEC_CALN"/>
    <s v="California"/>
    <n v="6"/>
    <s v="Sutter"/>
    <n v="101"/>
    <s v="06101"/>
    <n v="45"/>
    <n v="11489"/>
    <n v="2003"/>
    <x v="0"/>
    <m/>
    <m/>
    <s v="N"/>
    <s v="Natural Gas"/>
    <m/>
    <m/>
    <m/>
    <s v="H2O"/>
    <s v="SCR"/>
    <m/>
    <m/>
    <m/>
    <m/>
    <m/>
    <m/>
    <m/>
    <n v="0.74"/>
    <n v="0.16328000000000001"/>
    <n v="0.16328000000000001"/>
    <n v="0.16328000000000001"/>
    <n v="0.16328000000000001"/>
    <m/>
    <m/>
    <m/>
    <m/>
    <m/>
    <m/>
    <m/>
    <m/>
    <m/>
    <m/>
    <m/>
    <s v="Feather River Energy Center LLC"/>
    <n v="100"/>
    <s v="Energy Capital Partners"/>
    <n v="100"/>
  </r>
  <r>
    <s v="Wolfskill Energy Center"/>
    <s v="55855_G_CTG1"/>
    <n v="55855"/>
    <s v="G"/>
    <s v="CTG1"/>
    <n v="10241"/>
    <x v="4"/>
    <m/>
    <s v="WEC_CALN"/>
    <s v="California"/>
    <n v="6"/>
    <s v="Solano"/>
    <n v="95"/>
    <s v="06095"/>
    <n v="45"/>
    <n v="11196"/>
    <n v="2003"/>
    <x v="0"/>
    <m/>
    <m/>
    <s v="N"/>
    <s v="Natural Gas"/>
    <m/>
    <m/>
    <m/>
    <s v="H2O + NH3"/>
    <s v="SCR"/>
    <m/>
    <m/>
    <m/>
    <m/>
    <m/>
    <m/>
    <m/>
    <n v="0.74"/>
    <n v="2.436E-2"/>
    <n v="2.436E-2"/>
    <n v="2.436E-2"/>
    <n v="2.436E-2"/>
    <m/>
    <m/>
    <m/>
    <m/>
    <m/>
    <m/>
    <m/>
    <m/>
    <m/>
    <m/>
    <m/>
    <s v="Wolfskill Energy Center LLC"/>
    <n v="100"/>
    <s v="Energy Capital Partners"/>
    <n v="100"/>
  </r>
  <r>
    <s v="Prairie State Generating Station"/>
    <s v="55856_B_PC1"/>
    <n v="55856"/>
    <s v="B"/>
    <s v="PC1"/>
    <n v="90192"/>
    <x v="2"/>
    <m/>
    <s v="MIS_IL"/>
    <s v="Illinois"/>
    <n v="17"/>
    <s v="St Clair"/>
    <n v="163"/>
    <s v="17163"/>
    <n v="815"/>
    <n v="9391"/>
    <n v="2012"/>
    <x v="5"/>
    <s v="wall"/>
    <s v="dry"/>
    <s v="N"/>
    <s v="Bituminous"/>
    <s v="Wet Scrubber"/>
    <n v="2011"/>
    <n v="0.98"/>
    <s v="LNB"/>
    <s v="SCR"/>
    <n v="2011"/>
    <m/>
    <s v="ESPC + WESP"/>
    <s v="Yes"/>
    <s v="ACI"/>
    <n v="2011"/>
    <m/>
    <n v="0.182"/>
    <n v="6.1219999999999997E-2"/>
    <n v="6.1219999999999997E-2"/>
    <n v="6.1219999999999997E-2"/>
    <n v="6.1219999999999997E-2"/>
    <n v="0.05"/>
    <n v="0.1"/>
    <n v="0.1"/>
    <n v="0.99"/>
    <s v="Yes"/>
    <n v="2011"/>
    <m/>
    <m/>
    <m/>
    <m/>
    <m/>
    <s v="Prairie State Generating Co LLC"/>
    <n v="100"/>
    <s v="American Municipal Power Inc"/>
    <n v="100"/>
  </r>
  <r>
    <s v="Prairie State Generating Station"/>
    <s v="55856_B_PC2"/>
    <n v="55856"/>
    <s v="B"/>
    <s v="PC2"/>
    <n v="90193"/>
    <x v="2"/>
    <m/>
    <s v="MIS_IL"/>
    <s v="Illinois"/>
    <n v="17"/>
    <s v="St Clair"/>
    <n v="163"/>
    <s v="17163"/>
    <n v="815"/>
    <n v="9346"/>
    <n v="2012"/>
    <x v="5"/>
    <s v="wall"/>
    <s v="dry"/>
    <s v="N"/>
    <s v="Bituminous"/>
    <s v="Wet Scrubber"/>
    <n v="2012"/>
    <n v="0.98"/>
    <s v="LNB"/>
    <s v="SCR"/>
    <n v="2012"/>
    <m/>
    <s v="ESPC + WESP"/>
    <s v="Yes"/>
    <s v="ACI"/>
    <n v="2012"/>
    <m/>
    <n v="0.182"/>
    <n v="6.096E-2"/>
    <n v="6.096E-2"/>
    <n v="6.096E-2"/>
    <n v="6.096E-2"/>
    <n v="0.05"/>
    <n v="0.1"/>
    <n v="0.1"/>
    <n v="0.99"/>
    <s v="Yes"/>
    <n v="2012"/>
    <m/>
    <m/>
    <m/>
    <m/>
    <m/>
    <s v="Prairie State Generating Co LLC"/>
    <n v="100"/>
    <s v="American Municipal Power Inc"/>
    <n v="100"/>
  </r>
  <r>
    <s v="Oak Point Cogen"/>
    <s v="55857_G_5121"/>
    <n v="55857"/>
    <s v="G"/>
    <s v="512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31"/>
    <n v="55857"/>
    <s v="G"/>
    <s v="513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41"/>
    <n v="55857"/>
    <s v="G"/>
    <s v="514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51"/>
    <n v="55857"/>
    <s v="G"/>
    <s v="515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61"/>
    <n v="55857"/>
    <s v="G"/>
    <s v="516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Quinebaug Lower Project"/>
    <s v="55860_G_5-M"/>
    <n v="55860"/>
    <s v="G"/>
    <s v="5-M"/>
    <m/>
    <x v="0"/>
    <m/>
    <s v="NENG_CT"/>
    <s v="Connecticut"/>
    <n v="9"/>
    <s v="Windham"/>
    <n v="15"/>
    <s v="09015"/>
    <n v="0.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MF"/>
    <n v="55860"/>
    <s v="G"/>
    <s v="MF"/>
    <m/>
    <x v="0"/>
    <m/>
    <s v="NENG_CT"/>
    <s v="Connecticut"/>
    <n v="9"/>
    <s v="Windham"/>
    <n v="15"/>
    <s v="09015"/>
    <n v="0.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U2"/>
    <n v="55860"/>
    <s v="G"/>
    <s v="U2"/>
    <m/>
    <x v="0"/>
    <m/>
    <s v="NENG_CT"/>
    <s v="Connecticut"/>
    <n v="9"/>
    <s v="Windham"/>
    <n v="15"/>
    <s v="09015"/>
    <n v="0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UI"/>
    <n v="55860"/>
    <s v="G"/>
    <s v="UI"/>
    <m/>
    <x v="0"/>
    <m/>
    <s v="NENG_CT"/>
    <s v="Connecticut"/>
    <n v="9"/>
    <s v="Windham"/>
    <n v="15"/>
    <s v="09015"/>
    <n v="1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Basin Creek Plant"/>
    <s v="55866_G_1"/>
    <n v="55866"/>
    <s v="G"/>
    <s v="1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2"/>
    <n v="55866"/>
    <s v="G"/>
    <s v="2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3"/>
    <n v="55866"/>
    <s v="G"/>
    <s v="3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4"/>
    <n v="55866"/>
    <s v="G"/>
    <s v="4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5"/>
    <n v="55866"/>
    <s v="G"/>
    <s v="5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6"/>
    <n v="55866"/>
    <s v="G"/>
    <s v="6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7"/>
    <n v="55866"/>
    <s v="G"/>
    <s v="7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8"/>
    <n v="55866"/>
    <s v="G"/>
    <s v="8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9"/>
    <n v="55866"/>
    <s v="G"/>
    <s v="9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Klondike Wind Power"/>
    <s v="55871_G_Ph 1"/>
    <n v="55871"/>
    <s v="G"/>
    <s v="Ph 1"/>
    <m/>
    <x v="10"/>
    <m/>
    <s v="WECC_PNW"/>
    <s v="Oregon"/>
    <n v="41"/>
    <s v="Sherman"/>
    <n v="55"/>
    <s v="41055"/>
    <n v="24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LLC"/>
    <n v="100"/>
    <s v="Iberdrola SA"/>
    <n v="100"/>
  </r>
  <r>
    <s v="Panoche Peaker"/>
    <s v="55874_G_8"/>
    <n v="55874"/>
    <s v="G"/>
    <s v="8"/>
    <m/>
    <x v="4"/>
    <m/>
    <s v="WEC_CALN"/>
    <s v="California"/>
    <n v="6"/>
    <s v="Fresno"/>
    <n v="19"/>
    <s v="06019"/>
    <n v="40"/>
    <n v="15897"/>
    <n v="1973"/>
    <x v="0"/>
    <m/>
    <m/>
    <s v="N"/>
    <s v="Natural Gas"/>
    <m/>
    <m/>
    <m/>
    <m/>
    <m/>
    <m/>
    <m/>
    <m/>
    <m/>
    <m/>
    <m/>
    <m/>
    <n v="0.74"/>
    <n v="9.7400000000000004E-3"/>
    <n v="9.7400000000000004E-3"/>
    <n v="9.7400000000000004E-3"/>
    <n v="9.7400000000000004E-3"/>
    <m/>
    <m/>
    <m/>
    <m/>
    <m/>
    <m/>
    <m/>
    <m/>
    <m/>
    <m/>
    <m/>
    <s v="Wellhead Electric Co"/>
    <n v="100"/>
    <s v="Fresno Power Investors LP"/>
    <n v="100"/>
  </r>
  <r>
    <s v="Sonoma Central Landfill Phase III"/>
    <s v="55880_G_P-31"/>
    <n v="55880"/>
    <s v="G"/>
    <s v="P-31"/>
    <m/>
    <x v="14"/>
    <m/>
    <s v="WEC_CALN"/>
    <s v="California"/>
    <n v="6"/>
    <s v="Sonoma"/>
    <n v="97"/>
    <s v="06097"/>
    <n v="0.7"/>
    <n v="14103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I"/>
    <s v="55880_G_P-32"/>
    <n v="55880"/>
    <s v="G"/>
    <s v="P-32"/>
    <m/>
    <x v="14"/>
    <m/>
    <s v="WEC_CALN"/>
    <s v="California"/>
    <n v="6"/>
    <s v="Sonoma"/>
    <n v="97"/>
    <s v="06097"/>
    <n v="0.7"/>
    <n v="14103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onoma Dept of Transportation"/>
    <n v="100"/>
    <s v="County of Sonoma Dept of Transportation"/>
    <n v="100"/>
  </r>
  <r>
    <s v="Sierra Pacific Aberdeen"/>
    <s v="55882_B_BLR1"/>
    <n v="55882"/>
    <s v="B"/>
    <s v="BLR1"/>
    <m/>
    <x v="11"/>
    <m/>
    <s v="WECC_PNW"/>
    <s v="Washington"/>
    <n v="53"/>
    <s v="Grays Harbor"/>
    <n v="27"/>
    <s v="53027"/>
    <n v="17.399999999999999"/>
    <n v="4561"/>
    <n v="2003"/>
    <x v="0"/>
    <m/>
    <m/>
    <s v="Y"/>
    <s v="Biomass"/>
    <m/>
    <m/>
    <m/>
    <m/>
    <s v="SNCR"/>
    <m/>
    <m/>
    <s v="ESPC + C"/>
    <s v="No"/>
    <m/>
    <m/>
    <m/>
    <m/>
    <n v="9.5000000000000001E-2"/>
    <n v="9.5000000000000001E-2"/>
    <n v="9.5000000000000001E-2"/>
    <n v="9.5000000000000001E-2"/>
    <m/>
    <m/>
    <m/>
    <m/>
    <m/>
    <m/>
    <m/>
    <m/>
    <m/>
    <m/>
    <m/>
    <s v="Sierra Pacific Industries Inc"/>
    <n v="100"/>
    <s v="Sierra Pacific Industries"/>
    <n v="100"/>
  </r>
  <r>
    <s v="Ridgeview"/>
    <s v="55925_G_GEN1"/>
    <n v="55925"/>
    <s v="G"/>
    <s v="GEN1"/>
    <m/>
    <x v="14"/>
    <m/>
    <s v="MIS_WUMS"/>
    <s v="Wisconsin"/>
    <n v="55"/>
    <s v="Manitowoc"/>
    <n v="71"/>
    <s v="55071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2"/>
    <n v="55925"/>
    <s v="G"/>
    <s v="GEN2"/>
    <m/>
    <x v="14"/>
    <m/>
    <s v="MIS_WUMS"/>
    <s v="Wisconsin"/>
    <n v="55"/>
    <s v="Manitowoc"/>
    <n v="71"/>
    <s v="55071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5"/>
    <n v="55925"/>
    <s v="G"/>
    <s v="GEN5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6"/>
    <n v="55925"/>
    <s v="G"/>
    <s v="GEN6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7"/>
    <n v="55925"/>
    <s v="G"/>
    <s v="GEN7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8"/>
    <n v="55925"/>
    <s v="G"/>
    <s v="GEN8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Jasper"/>
    <s v="55927_G_CT1"/>
    <n v="55927"/>
    <s v="G"/>
    <s v="CT1"/>
    <n v="10211"/>
    <x v="3"/>
    <m/>
    <s v="S_VACA"/>
    <s v="South Carolina"/>
    <n v="45"/>
    <s v="Jasper"/>
    <n v="53"/>
    <s v="45053"/>
    <n v="156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CT2"/>
    <n v="55927"/>
    <s v="G"/>
    <s v="CT2"/>
    <n v="10212"/>
    <x v="3"/>
    <m/>
    <s v="S_VACA"/>
    <s v="South Carolina"/>
    <n v="45"/>
    <s v="Jasper"/>
    <n v="53"/>
    <s v="45053"/>
    <n v="164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CT3"/>
    <n v="55927"/>
    <s v="G"/>
    <s v="CT3"/>
    <n v="10213"/>
    <x v="3"/>
    <m/>
    <s v="S_VACA"/>
    <s v="South Carolina"/>
    <n v="45"/>
    <s v="Jasper"/>
    <n v="53"/>
    <s v="45053"/>
    <n v="147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ST1"/>
    <n v="55927"/>
    <s v="G"/>
    <s v="ST1"/>
    <n v="10211"/>
    <x v="3"/>
    <m/>
    <s v="S_VACA"/>
    <s v="South Carolina"/>
    <n v="45"/>
    <s v="Jasper"/>
    <n v="53"/>
    <s v="45053"/>
    <n v="385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McMinnville"/>
    <s v="55928_G_1"/>
    <n v="55928"/>
    <s v="G"/>
    <s v="1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10"/>
    <n v="55928"/>
    <s v="G"/>
    <s v="10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11"/>
    <n v="55928"/>
    <s v="G"/>
    <s v="11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2"/>
    <n v="55928"/>
    <s v="G"/>
    <s v="2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3"/>
    <n v="55928"/>
    <s v="G"/>
    <s v="3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4"/>
    <n v="55928"/>
    <s v="G"/>
    <s v="4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5"/>
    <n v="55928"/>
    <s v="G"/>
    <s v="5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6"/>
    <n v="55928"/>
    <s v="G"/>
    <s v="6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7"/>
    <n v="55928"/>
    <s v="G"/>
    <s v="7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8"/>
    <n v="55928"/>
    <s v="G"/>
    <s v="8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9"/>
    <n v="55928"/>
    <s v="G"/>
    <s v="9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12"/>
    <n v="55928"/>
    <s v="G"/>
    <s v="12"/>
    <m/>
    <x v="11"/>
    <m/>
    <s v="S_C_TVA"/>
    <s v="Tennessee"/>
    <n v="47"/>
    <s v="Warren"/>
    <n v="177"/>
    <s v="47177"/>
    <n v="1.8"/>
    <n v="13500"/>
    <n v="2005"/>
    <x v="0"/>
    <m/>
    <m/>
    <s v="N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McMinnville Electric System"/>
    <n v="100"/>
    <s v="McMinnville Electric System"/>
    <n v="100"/>
  </r>
  <r>
    <s v="Boulder City Silver Lake Hydro"/>
    <s v="55931_G_0001"/>
    <n v="55931"/>
    <s v="G"/>
    <s v="0001"/>
    <m/>
    <x v="0"/>
    <m/>
    <s v="WECC_CO"/>
    <s v="Colorado"/>
    <n v="8"/>
    <s v="Boulder"/>
    <n v="13"/>
    <s v="08013"/>
    <n v="3.3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Tracy Combined Cycle Power Plant"/>
    <s v="55933_G_TPP1"/>
    <n v="55933"/>
    <s v="G"/>
    <s v="TPP1"/>
    <n v="88312"/>
    <x v="3"/>
    <m/>
    <s v="WEC_CALN"/>
    <s v="California"/>
    <n v="6"/>
    <s v="San Joaquin"/>
    <n v="77"/>
    <s v="06077"/>
    <n v="82.1"/>
    <n v="8157"/>
    <n v="2003"/>
    <x v="0"/>
    <m/>
    <m/>
    <s v="N"/>
    <s v="Natural Gas"/>
    <m/>
    <m/>
    <m/>
    <s v="DLNB"/>
    <s v="SCR"/>
    <m/>
    <m/>
    <m/>
    <m/>
    <m/>
    <m/>
    <m/>
    <n v="0.74"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Tracy Combined Cycle Power Plant"/>
    <s v="55933_G_TPP2"/>
    <n v="55933"/>
    <s v="G"/>
    <s v="TPP2"/>
    <n v="88313"/>
    <x v="3"/>
    <m/>
    <s v="WEC_CALN"/>
    <s v="California"/>
    <n v="6"/>
    <s v="San Joaquin"/>
    <n v="77"/>
    <s v="06077"/>
    <n v="81.8"/>
    <n v="8157"/>
    <n v="2003"/>
    <x v="0"/>
    <m/>
    <m/>
    <s v="N"/>
    <s v="Natural Gas"/>
    <m/>
    <m/>
    <m/>
    <s v="DLNB"/>
    <s v="SCR"/>
    <m/>
    <m/>
    <m/>
    <m/>
    <m/>
    <m/>
    <m/>
    <n v="0.74"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Tracy Combined Cycle Power Plant"/>
    <s v="55933_G_TCC1"/>
    <n v="55933"/>
    <s v="G"/>
    <s v="TCC1"/>
    <n v="88312"/>
    <x v="3"/>
    <m/>
    <s v="WEC_CALN"/>
    <s v="California"/>
    <n v="6"/>
    <s v="San Joaquin"/>
    <n v="77"/>
    <s v="06077"/>
    <n v="156.19999999999999"/>
    <n v="8157"/>
    <n v="2012"/>
    <x v="0"/>
    <m/>
    <m/>
    <s v="N"/>
    <s v="Natural Gas"/>
    <m/>
    <m/>
    <m/>
    <s v="LNB + NH3"/>
    <s v="SCR"/>
    <m/>
    <m/>
    <m/>
    <m/>
    <m/>
    <m/>
    <m/>
    <m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Century Generating Facility"/>
    <s v="55934_G_C1"/>
    <n v="55934"/>
    <s v="G"/>
    <s v="C1"/>
    <m/>
    <x v="4"/>
    <m/>
    <s v="WECC_SCE"/>
    <s v="California"/>
    <n v="6"/>
    <s v="San Bernardino"/>
    <n v="71"/>
    <s v="06071"/>
    <n v="9.5"/>
    <n v="13721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2"/>
    <n v="55934"/>
    <s v="G"/>
    <s v="C2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3"/>
    <n v="55934"/>
    <s v="G"/>
    <s v="C3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4"/>
    <n v="55934"/>
    <s v="G"/>
    <s v="C4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1"/>
    <n v="55935"/>
    <s v="G"/>
    <s v="D1"/>
    <m/>
    <x v="4"/>
    <m/>
    <s v="WECC_SCE"/>
    <s v="California"/>
    <n v="6"/>
    <s v="San Bernardino"/>
    <n v="71"/>
    <s v="06071"/>
    <n v="9.5"/>
    <n v="14750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2"/>
    <n v="55935"/>
    <s v="G"/>
    <s v="D2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3"/>
    <n v="55935"/>
    <s v="G"/>
    <s v="D3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4"/>
    <n v="55935"/>
    <s v="G"/>
    <s v="D4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NRG Rockford II Energy Center"/>
    <s v="55936_G_GT3"/>
    <n v="55936"/>
    <s v="G"/>
    <s v="GT3"/>
    <n v="4814"/>
    <x v="4"/>
    <m/>
    <s v="PJM_COMD"/>
    <s v="Illinois"/>
    <n v="17"/>
    <s v="Winnebago"/>
    <n v="201"/>
    <s v="17201"/>
    <n v="160.9"/>
    <n v="10745"/>
    <n v="2002"/>
    <x v="5"/>
    <m/>
    <m/>
    <s v="N"/>
    <s v="Natural Gas"/>
    <m/>
    <m/>
    <m/>
    <s v="DLNB"/>
    <m/>
    <m/>
    <m/>
    <m/>
    <m/>
    <m/>
    <m/>
    <m/>
    <n v="1E-3"/>
    <n v="5.6309999999999999E-2"/>
    <n v="5.6309999999999999E-2"/>
    <n v="5.6309999999999999E-2"/>
    <n v="5.6309999999999999E-2"/>
    <m/>
    <m/>
    <m/>
    <m/>
    <m/>
    <m/>
    <m/>
    <m/>
    <m/>
    <m/>
    <m/>
    <s v="Rockford Power II LLC"/>
    <n v="100"/>
    <s v="LS Power Group"/>
    <n v="100"/>
  </r>
  <r>
    <s v="NAEA Ocean Peaking Power LLC"/>
    <s v="55938_G_OPP3"/>
    <n v="55938"/>
    <s v="G"/>
    <s v="OPP3"/>
    <n v="88234"/>
    <x v="4"/>
    <m/>
    <s v="PJM_EMAC"/>
    <s v="New Jersey"/>
    <n v="34"/>
    <s v="Ocean"/>
    <n v="29"/>
    <s v="34029"/>
    <n v="162.80000000000001"/>
    <n v="10745"/>
    <n v="2003"/>
    <x v="0"/>
    <m/>
    <m/>
    <s v="N"/>
    <s v="Natural Gas"/>
    <m/>
    <m/>
    <m/>
    <s v="DLNB"/>
    <m/>
    <m/>
    <m/>
    <m/>
    <m/>
    <m/>
    <m/>
    <m/>
    <n v="3.0000000000000001E-3"/>
    <n v="3.3480000000000003E-2"/>
    <n v="3.3480000000000003E-2"/>
    <n v="3.3480000000000003E-2"/>
    <n v="3.3480000000000003E-2"/>
    <m/>
    <m/>
    <m/>
    <m/>
    <m/>
    <m/>
    <m/>
    <m/>
    <m/>
    <m/>
    <m/>
    <s v="Essential Power Opp LLC"/>
    <n v="100"/>
    <s v="Essential Power LLC"/>
    <n v="100"/>
  </r>
  <r>
    <s v="NAEA Ocean Peaking Power LLC"/>
    <s v="55938_G_OPP4"/>
    <n v="55938"/>
    <s v="G"/>
    <s v="OPP4"/>
    <n v="88235"/>
    <x v="4"/>
    <m/>
    <s v="PJM_EMAC"/>
    <s v="New Jersey"/>
    <n v="34"/>
    <s v="Ocean"/>
    <n v="29"/>
    <s v="34029"/>
    <n v="162.80000000000001"/>
    <n v="10745"/>
    <n v="2003"/>
    <x v="0"/>
    <m/>
    <m/>
    <s v="N"/>
    <s v="Natural Gas"/>
    <m/>
    <m/>
    <m/>
    <s v="DLNB"/>
    <m/>
    <m/>
    <m/>
    <m/>
    <m/>
    <m/>
    <m/>
    <m/>
    <n v="3.0000000000000001E-3"/>
    <n v="3.2870000000000003E-2"/>
    <n v="3.2870000000000003E-2"/>
    <n v="3.2870000000000003E-2"/>
    <n v="3.2870000000000003E-2"/>
    <m/>
    <m/>
    <m/>
    <m/>
    <m/>
    <m/>
    <m/>
    <m/>
    <m/>
    <m/>
    <m/>
    <s v="Essential Power Opp LLC"/>
    <n v="100"/>
    <s v="Essential Power LLC"/>
    <n v="100"/>
  </r>
  <r>
    <s v="Warren County"/>
    <s v="55939_G_CT01"/>
    <n v="55939"/>
    <s v="G"/>
    <s v="CT01"/>
    <n v="90817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Warren County"/>
    <s v="55939_G_CT02"/>
    <n v="55939"/>
    <s v="G"/>
    <s v="CT02"/>
    <n v="90818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84992453298201E-3"/>
    <n v="5.6084992453298201E-3"/>
    <n v="5.6084992453298201E-3"/>
    <n v="5.6084992453298201E-3"/>
    <m/>
    <m/>
    <m/>
    <m/>
    <m/>
    <m/>
    <m/>
    <m/>
    <m/>
    <m/>
    <m/>
    <s v="Virginia Electric &amp; Power Co"/>
    <n v="100"/>
    <s v="Dominion Energy Inc"/>
    <n v="100"/>
  </r>
  <r>
    <s v="Warren County"/>
    <s v="55939_G_CT03"/>
    <n v="55939"/>
    <s v="G"/>
    <s v="CT03"/>
    <n v="90819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Warren County"/>
    <s v="55939_G_ST01"/>
    <n v="55939"/>
    <s v="G"/>
    <s v="ST01"/>
    <n v="90817"/>
    <x v="3"/>
    <m/>
    <s v="PJM_AP"/>
    <s v="Virginia"/>
    <n v="51"/>
    <s v="Warren"/>
    <n v="187"/>
    <s v="51187"/>
    <n v="579.7000000000000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Bay Windpower I"/>
    <s v="55944_G_BAY"/>
    <n v="55944"/>
    <s v="G"/>
    <s v="BAY"/>
    <m/>
    <x v="10"/>
    <m/>
    <s v="MIS_LMI"/>
    <s v="Michigan"/>
    <n v="26"/>
    <s v="Cheboygan"/>
    <n v="31"/>
    <s v="26031"/>
    <n v="1.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lash Ltd"/>
    <n v="100"/>
    <s v="Crystal Flash Energy"/>
    <n v="100"/>
  </r>
  <r>
    <s v="Elk Hills Cogen"/>
    <s v="55950_G_U1"/>
    <n v="55950"/>
    <s v="G"/>
    <s v="U1"/>
    <m/>
    <x v="4"/>
    <m/>
    <s v="WECC_SCE"/>
    <s v="California"/>
    <n v="6"/>
    <s v="Kern"/>
    <n v="29"/>
    <s v="06029"/>
    <n v="23.3"/>
    <n v="8950"/>
    <n v="199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Occidental of Elk Hills Inc"/>
    <n v="78"/>
    <s v="Occidental Petroleum Corp"/>
    <n v="78"/>
  </r>
  <r>
    <s v="Elk Hills Cogen"/>
    <s v="55950_G_U2"/>
    <n v="55950"/>
    <s v="G"/>
    <s v="U2"/>
    <m/>
    <x v="4"/>
    <m/>
    <s v="WECC_SCE"/>
    <s v="California"/>
    <n v="6"/>
    <s v="Kern"/>
    <n v="29"/>
    <s v="06029"/>
    <n v="23.3"/>
    <n v="8950"/>
    <n v="199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Occidental of Elk Hills Inc"/>
    <n v="78"/>
    <s v="Occidental Petroleum Corp"/>
    <n v="78"/>
  </r>
  <r>
    <s v="Agua Mansa Power Plant"/>
    <s v="55951_G_AMP1"/>
    <n v="55951"/>
    <s v="G"/>
    <s v="AMP1"/>
    <n v="89370"/>
    <x v="4"/>
    <m/>
    <s v="WECC_SCE"/>
    <s v="California"/>
    <n v="6"/>
    <s v="San Bernardino"/>
    <n v="71"/>
    <s v="06071"/>
    <n v="40"/>
    <n v="10745"/>
    <n v="2003"/>
    <x v="0"/>
    <m/>
    <m/>
    <s v="N"/>
    <s v="Natural Gas"/>
    <m/>
    <m/>
    <m/>
    <s v="H2O"/>
    <s v="SCR"/>
    <m/>
    <m/>
    <m/>
    <m/>
    <m/>
    <m/>
    <m/>
    <n v="0.74"/>
    <n v="1.6639999999999999E-2"/>
    <n v="1.6639999999999999E-2"/>
    <n v="1.6639999999999999E-2"/>
    <n v="1.6639999999999999E-2"/>
    <m/>
    <m/>
    <m/>
    <m/>
    <m/>
    <m/>
    <m/>
    <m/>
    <m/>
    <m/>
    <m/>
    <s v="E I Colton LLC"/>
    <n v="100"/>
    <s v="E I Colton LLC"/>
    <n v="100"/>
  </r>
  <r>
    <s v="Pretlow"/>
    <s v="55953_G_1"/>
    <n v="55953"/>
    <s v="G"/>
    <s v="1"/>
    <m/>
    <x v="4"/>
    <s v="IC Engine"/>
    <s v="PJM_Dom"/>
    <s v="Virginia"/>
    <n v="51"/>
    <s v="Southampton"/>
    <n v="175"/>
    <s v="51175"/>
    <n v="1.6"/>
    <n v="10745"/>
    <n v="2001"/>
    <x v="0"/>
    <m/>
    <m/>
    <s v="N"/>
    <s v="Distillate Fuel Oil"/>
    <m/>
    <m/>
    <m/>
    <m/>
    <m/>
    <m/>
    <m/>
    <m/>
    <m/>
    <m/>
    <m/>
    <m/>
    <n v="2.64"/>
    <n v="0.50126999999999999"/>
    <n v="0.50126999999999999"/>
    <n v="0.50126999999999999"/>
    <n v="0.50126999999999999"/>
    <m/>
    <m/>
    <m/>
    <m/>
    <m/>
    <m/>
    <m/>
    <m/>
    <m/>
    <m/>
    <m/>
    <s v="Franklin Electric Dept"/>
    <n v="100"/>
    <s v="Franklin Electric Dept"/>
    <n v="100"/>
  </r>
  <r>
    <s v="Pretlow"/>
    <s v="55953_G_2"/>
    <n v="55953"/>
    <s v="G"/>
    <s v="2"/>
    <m/>
    <x v="4"/>
    <s v="IC Engine"/>
    <s v="PJM_Dom"/>
    <s v="Virginia"/>
    <n v="51"/>
    <s v="Southampton"/>
    <n v="175"/>
    <s v="51175"/>
    <n v="1.6"/>
    <n v="10745"/>
    <n v="2001"/>
    <x v="0"/>
    <m/>
    <m/>
    <s v="N"/>
    <s v="Distillate Fuel Oil"/>
    <m/>
    <m/>
    <m/>
    <m/>
    <m/>
    <m/>
    <m/>
    <m/>
    <m/>
    <m/>
    <m/>
    <m/>
    <n v="2.64"/>
    <n v="0.50126999999999999"/>
    <n v="0.50126999999999999"/>
    <n v="0.50126999999999999"/>
    <n v="0.50126999999999999"/>
    <m/>
    <m/>
    <m/>
    <m/>
    <m/>
    <m/>
    <m/>
    <m/>
    <m/>
    <m/>
    <m/>
    <s v="Franklin Electric Dept"/>
    <n v="100"/>
    <s v="Franklin Electric Dept"/>
    <n v="100"/>
  </r>
  <r>
    <s v="Downtown"/>
    <s v="55954_G_1"/>
    <n v="55954"/>
    <s v="G"/>
    <s v="1"/>
    <m/>
    <x v="4"/>
    <s v="IC Engine"/>
    <s v="PJM_Dom"/>
    <s v="Virginia"/>
    <n v="51"/>
    <s v="Southampton"/>
    <n v="175"/>
    <s v="51175"/>
    <n v="1.6"/>
    <n v="10745"/>
    <n v="199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Franklin Electric Dept"/>
    <n v="100"/>
    <s v="Franklin Electric Dept"/>
    <n v="100"/>
  </r>
  <r>
    <s v="Downtown"/>
    <s v="55954_G_2"/>
    <n v="55954"/>
    <s v="G"/>
    <s v="2"/>
    <m/>
    <x v="4"/>
    <s v="IC Engine"/>
    <s v="PJM_Dom"/>
    <s v="Virginia"/>
    <n v="51"/>
    <s v="Southampton"/>
    <n v="175"/>
    <s v="51175"/>
    <n v="1.6"/>
    <n v="10745"/>
    <n v="199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Franklin Electric Dept"/>
    <n v="100"/>
    <s v="Franklin Electric Dept"/>
    <n v="100"/>
  </r>
  <r>
    <s v="Riverview Energy Center"/>
    <s v="55963_G_CTG1"/>
    <n v="55963"/>
    <s v="G"/>
    <s v="CTG1"/>
    <n v="88362"/>
    <x v="4"/>
    <m/>
    <s v="WEC_CALN"/>
    <s v="California"/>
    <n v="6"/>
    <s v="Contra Costa"/>
    <n v="13"/>
    <s v="06013"/>
    <n v="46.1"/>
    <n v="11362"/>
    <n v="2003"/>
    <x v="0"/>
    <m/>
    <m/>
    <s v="N"/>
    <s v="Natural Gas"/>
    <m/>
    <m/>
    <m/>
    <s v="NH3"/>
    <s v="SCR"/>
    <m/>
    <m/>
    <m/>
    <m/>
    <m/>
    <m/>
    <m/>
    <n v="0.74"/>
    <n v="2.1250000000000002E-2"/>
    <n v="2.1250000000000002E-2"/>
    <n v="2.1250000000000002E-2"/>
    <n v="2.1250000000000002E-2"/>
    <m/>
    <m/>
    <m/>
    <m/>
    <m/>
    <m/>
    <m/>
    <m/>
    <m/>
    <m/>
    <m/>
    <s v="Riverview Energy Center LLC"/>
    <n v="100"/>
    <s v="Energy Capital Partners"/>
    <n v="100"/>
  </r>
  <r>
    <s v="Brown Station Road Plant II"/>
    <s v="55964_G_1"/>
    <n v="55964"/>
    <s v="G"/>
    <s v="1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2"/>
    <n v="55964"/>
    <s v="G"/>
    <s v="2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3"/>
    <n v="55964"/>
    <s v="G"/>
    <s v="3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4"/>
    <n v="55964"/>
    <s v="G"/>
    <s v="4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Wansley Combined Cycle"/>
    <s v="55965_G_CT6A"/>
    <n v="55965"/>
    <s v="G"/>
    <s v="CT6A"/>
    <n v="8352"/>
    <x v="3"/>
    <m/>
    <s v="S_SOU"/>
    <s v="Georgia"/>
    <n v="13"/>
    <s v="Heard"/>
    <n v="149"/>
    <s v="13149"/>
    <n v="176.8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CT6B"/>
    <n v="55965"/>
    <s v="G"/>
    <s v="CT6B"/>
    <n v="8354"/>
    <x v="3"/>
    <m/>
    <s v="S_SOU"/>
    <s v="Georgia"/>
    <n v="13"/>
    <s v="Heard"/>
    <n v="149"/>
    <s v="13149"/>
    <n v="176.8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CT7A"/>
    <n v="55965"/>
    <s v="G"/>
    <s v="CT7A"/>
    <n v="8356"/>
    <x v="3"/>
    <m/>
    <s v="S_SOU"/>
    <s v="Georgia"/>
    <n v="13"/>
    <s v="Heard"/>
    <n v="149"/>
    <s v="13149"/>
    <n v="175.6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Wansley Combined Cycle"/>
    <s v="55965_G_CT7B"/>
    <n v="55965"/>
    <s v="G"/>
    <s v="CT7B"/>
    <n v="8358"/>
    <x v="3"/>
    <m/>
    <s v="S_SOU"/>
    <s v="Georgia"/>
    <n v="13"/>
    <s v="Heard"/>
    <n v="149"/>
    <s v="13149"/>
    <n v="175.6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Wansley Combined Cycle"/>
    <s v="55965_G_ST6"/>
    <n v="55965"/>
    <s v="G"/>
    <s v="ST6"/>
    <n v="8352"/>
    <x v="3"/>
    <m/>
    <s v="S_SOU"/>
    <s v="Georgia"/>
    <n v="13"/>
    <s v="Heard"/>
    <n v="149"/>
    <s v="13149"/>
    <n v="240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ST7"/>
    <n v="55965"/>
    <s v="G"/>
    <s v="ST7"/>
    <n v="8356"/>
    <x v="3"/>
    <m/>
    <s v="S_SOU"/>
    <s v="Georgia"/>
    <n v="13"/>
    <s v="Heard"/>
    <n v="149"/>
    <s v="13149"/>
    <n v="240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Trent Wind Farm LP"/>
    <s v="55968_G_WTG1"/>
    <n v="55968"/>
    <s v="G"/>
    <s v="WTG1"/>
    <m/>
    <x v="10"/>
    <m/>
    <s v="ERC_WEST"/>
    <s v="Texas"/>
    <n v="48"/>
    <s v="Nolan"/>
    <n v="353"/>
    <s v="48353"/>
    <n v="15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ent Wind Farm LP"/>
    <n v="100"/>
    <s v="American Electric Power Co Inc"/>
    <n v="100"/>
  </r>
  <r>
    <s v="Hawkeye Energy Greenport LLC"/>
    <s v="55969_G_U-01"/>
    <n v="55969"/>
    <s v="G"/>
    <s v="U-01"/>
    <n v="88363"/>
    <x v="4"/>
    <m/>
    <s v="NY_Z_K"/>
    <s v="New York"/>
    <n v="36"/>
    <s v="Suffolk"/>
    <n v="103"/>
    <s v="36103"/>
    <n v="53.4"/>
    <n v="11389"/>
    <n v="2003"/>
    <x v="0"/>
    <m/>
    <m/>
    <s v="N"/>
    <s v="Distillate Fuel Oil"/>
    <m/>
    <m/>
    <m/>
    <s v="H2O"/>
    <s v="SCR"/>
    <m/>
    <m/>
    <m/>
    <m/>
    <m/>
    <m/>
    <m/>
    <n v="1.052964094"/>
    <n v="2.6089999999999999E-2"/>
    <n v="2.495E-2"/>
    <n v="2.6089999999999999E-2"/>
    <n v="2.495E-2"/>
    <m/>
    <m/>
    <m/>
    <m/>
    <m/>
    <m/>
    <m/>
    <m/>
    <m/>
    <m/>
    <m/>
    <s v="Hawkeye Energy Greenport LLC"/>
    <n v="100"/>
    <s v="Hawkeye Energy Greenport LLC"/>
    <n v="100"/>
  </r>
  <r>
    <s v="Cosumnes"/>
    <s v="55970_G_1"/>
    <n v="55970"/>
    <s v="G"/>
    <s v="1"/>
    <n v="88365"/>
    <x v="3"/>
    <m/>
    <s v="WEC_BANC"/>
    <s v="California"/>
    <n v="6"/>
    <s v="Sacramento"/>
    <n v="67"/>
    <s v="06067"/>
    <n v="171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osumnes"/>
    <s v="55970_G_2"/>
    <n v="55970"/>
    <s v="G"/>
    <s v="2"/>
    <n v="88365"/>
    <x v="3"/>
    <m/>
    <s v="WEC_BANC"/>
    <s v="California"/>
    <n v="6"/>
    <s v="Sacramento"/>
    <n v="67"/>
    <s v="06067"/>
    <n v="185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osumnes"/>
    <s v="55970_G_3"/>
    <n v="55970"/>
    <s v="G"/>
    <s v="3"/>
    <n v="88366"/>
    <x v="3"/>
    <m/>
    <s v="WEC_BANC"/>
    <s v="California"/>
    <n v="6"/>
    <s v="Sacramento"/>
    <n v="67"/>
    <s v="06067"/>
    <n v="189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ass County"/>
    <s v="55972_G_CT-1"/>
    <n v="55972"/>
    <s v="G"/>
    <s v="CT-1"/>
    <n v="89191"/>
    <x v="4"/>
    <m/>
    <s v="SPP_NEBR"/>
    <s v="Nebraska"/>
    <n v="31"/>
    <s v="Cass"/>
    <n v="25"/>
    <s v="31025"/>
    <n v="161.69999999999999"/>
    <n v="11896"/>
    <n v="2003"/>
    <x v="0"/>
    <m/>
    <m/>
    <s v="N"/>
    <s v="Natural Gas"/>
    <m/>
    <m/>
    <m/>
    <s v="DLNB"/>
    <m/>
    <m/>
    <m/>
    <m/>
    <m/>
    <m/>
    <m/>
    <m/>
    <n v="2.5"/>
    <n v="6.744E-2"/>
    <n v="6.744E-2"/>
    <n v="6.744E-2"/>
    <n v="6.744E-2"/>
    <m/>
    <m/>
    <m/>
    <m/>
    <m/>
    <m/>
    <m/>
    <m/>
    <m/>
    <m/>
    <m/>
    <s v="Omaha Public Power District"/>
    <n v="100"/>
    <s v="Omaha Public Power District"/>
    <n v="100"/>
  </r>
  <r>
    <s v="Cass County"/>
    <s v="55972_G_CT-2"/>
    <n v="55972"/>
    <s v="G"/>
    <s v="CT-2"/>
    <n v="89192"/>
    <x v="4"/>
    <m/>
    <s v="SPP_NEBR"/>
    <s v="Nebraska"/>
    <n v="31"/>
    <s v="Cass"/>
    <n v="25"/>
    <s v="31025"/>
    <n v="161.1"/>
    <n v="11896"/>
    <n v="2003"/>
    <x v="0"/>
    <m/>
    <m/>
    <s v="N"/>
    <s v="Natural Gas"/>
    <m/>
    <m/>
    <m/>
    <s v="DLNB"/>
    <m/>
    <m/>
    <m/>
    <m/>
    <m/>
    <m/>
    <m/>
    <m/>
    <n v="2.5"/>
    <n v="5.8770000000000003E-2"/>
    <n v="5.8770000000000003E-2"/>
    <n v="5.8770000000000003E-2"/>
    <n v="5.8770000000000003E-2"/>
    <m/>
    <m/>
    <m/>
    <m/>
    <m/>
    <m/>
    <m/>
    <m/>
    <m/>
    <m/>
    <m/>
    <s v="Omaha Public Power District"/>
    <n v="100"/>
    <s v="Omaha Public Power District"/>
    <n v="100"/>
  </r>
  <r>
    <s v="Hunterstown Power Plant"/>
    <s v="55976_G_101"/>
    <n v="55976"/>
    <s v="G"/>
    <s v="101"/>
    <n v="10021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201"/>
    <n v="55976"/>
    <s v="G"/>
    <s v="201"/>
    <n v="10022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301"/>
    <n v="55976"/>
    <s v="G"/>
    <s v="301"/>
    <n v="10023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401"/>
    <n v="55976"/>
    <s v="G"/>
    <s v="401"/>
    <n v="10021"/>
    <x v="3"/>
    <m/>
    <s v="PJM_WMAC"/>
    <s v="Pennsylvania"/>
    <n v="42"/>
    <s v="Adams"/>
    <n v="1"/>
    <s v="42001"/>
    <n v="299"/>
    <n v="7067"/>
    <n v="2003"/>
    <x v="0"/>
    <m/>
    <m/>
    <s v="N"/>
    <s v="Natural Gas"/>
    <m/>
    <m/>
    <m/>
    <s v="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Bluffview"/>
    <s v="55977_G_CTG1"/>
    <n v="55977"/>
    <s v="G"/>
    <s v="CTG1"/>
    <n v="89622"/>
    <x v="3"/>
    <m/>
    <s v="WECC_NM"/>
    <s v="New Mexico"/>
    <n v="35"/>
    <s v="San Juan"/>
    <n v="45"/>
    <s v="35045"/>
    <n v="31"/>
    <n v="7883"/>
    <n v="2005"/>
    <x v="0"/>
    <m/>
    <m/>
    <s v="N"/>
    <s v="Natural Gas"/>
    <m/>
    <m/>
    <m/>
    <s v="DLNB"/>
    <s v="SCR"/>
    <m/>
    <m/>
    <m/>
    <m/>
    <m/>
    <m/>
    <m/>
    <m/>
    <n v="4.2921697899774902E-2"/>
    <n v="4.2921697899774902E-2"/>
    <n v="4.2921697899774902E-2"/>
    <n v="4.2921697899774902E-2"/>
    <m/>
    <m/>
    <m/>
    <m/>
    <m/>
    <m/>
    <m/>
    <m/>
    <m/>
    <m/>
    <m/>
    <s v="Farmington NM (City of)"/>
    <n v="100"/>
    <s v="Farmington NM (City of)"/>
    <n v="100"/>
  </r>
  <r>
    <s v="Bluffview"/>
    <s v="55977_G_STG1"/>
    <n v="55977"/>
    <s v="G"/>
    <s v="STG1"/>
    <n v="89622"/>
    <x v="3"/>
    <m/>
    <s v="WECC_NM"/>
    <s v="New Mexico"/>
    <n v="35"/>
    <s v="San Juan"/>
    <n v="45"/>
    <s v="35045"/>
    <n v="27"/>
    <n v="7883"/>
    <n v="2005"/>
    <x v="0"/>
    <m/>
    <m/>
    <s v="N"/>
    <s v="Natural Gas"/>
    <m/>
    <m/>
    <m/>
    <s v="NH3"/>
    <s v="SCR"/>
    <m/>
    <m/>
    <m/>
    <m/>
    <m/>
    <m/>
    <m/>
    <m/>
    <n v="4.2921697899774902E-2"/>
    <n v="4.2921697899774902E-2"/>
    <n v="4.2921697899774902E-2"/>
    <n v="4.2921697899774902E-2"/>
    <m/>
    <m/>
    <m/>
    <m/>
    <m/>
    <m/>
    <m/>
    <m/>
    <m/>
    <m/>
    <m/>
    <s v="Farmington NM (City of)"/>
    <n v="100"/>
    <s v="Farmington NM (City of)"/>
    <n v="100"/>
  </r>
  <r>
    <s v="Champepaden Wind Power"/>
    <s v="55980_G_1"/>
    <n v="55980"/>
    <s v="G"/>
    <s v="1"/>
    <m/>
    <x v="10"/>
    <m/>
    <s v="MIS_MNWI"/>
    <s v="Minnesota"/>
    <n v="27"/>
    <s v="Murray"/>
    <n v="101"/>
    <s v="27101"/>
    <n v="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king Wind Farm LLC"/>
    <n v="80.099999999999994"/>
    <s v="ALLETE Inc"/>
    <n v="80.099999999999994"/>
  </r>
  <r>
    <s v="Moulton Wind Power"/>
    <s v="55981_G_1"/>
    <n v="55981"/>
    <s v="G"/>
    <s v="1"/>
    <m/>
    <x v="10"/>
    <m/>
    <s v="MIS_MNWI"/>
    <s v="Minnesota"/>
    <n v="27"/>
    <s v="Murray"/>
    <n v="101"/>
    <s v="27101"/>
    <n v="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lton Wind Power Partners LLC"/>
    <n v="100"/>
    <s v="EDF Group"/>
    <n v="100"/>
  </r>
  <r>
    <s v="Salton Sea Power LLC - Unit 5"/>
    <s v="55983_G_TG51"/>
    <n v="55983"/>
    <s v="G"/>
    <s v="TG51"/>
    <m/>
    <x v="8"/>
    <m/>
    <s v="WECC_IID"/>
    <s v="California"/>
    <n v="6"/>
    <s v="Imperial"/>
    <n v="25"/>
    <s v="06025"/>
    <n v="46"/>
    <n v="9771"/>
    <n v="200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Generation LLC"/>
    <n v="100"/>
    <s v="Berkshire Hathaway Inc"/>
    <n v="100"/>
  </r>
  <r>
    <s v="CE Turbo LLC"/>
    <s v="55984_G_TG21"/>
    <n v="55984"/>
    <s v="G"/>
    <s v="TG21"/>
    <m/>
    <x v="8"/>
    <m/>
    <s v="WECC_IID"/>
    <s v="California"/>
    <n v="6"/>
    <s v="Imperial"/>
    <n v="25"/>
    <s v="06025"/>
    <n v="10.9"/>
    <n v="9771"/>
    <n v="200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Turbo LLC"/>
    <n v="100"/>
    <s v="Ce Generation LLC"/>
    <n v="100"/>
  </r>
  <r>
    <s v="Palomar Energy"/>
    <s v="55985_G_CTG1"/>
    <n v="55985"/>
    <s v="G"/>
    <s v="CTG1"/>
    <n v="89252"/>
    <x v="3"/>
    <m/>
    <s v="WEC_SDGE"/>
    <s v="California"/>
    <n v="6"/>
    <s v="San Diego"/>
    <n v="73"/>
    <s v="06073"/>
    <n v="170"/>
    <n v="7062"/>
    <n v="2005"/>
    <x v="0"/>
    <m/>
    <m/>
    <s v="N"/>
    <s v="Natural Gas"/>
    <m/>
    <m/>
    <m/>
    <s v="D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Palomar Energy"/>
    <s v="55985_G_CTG2"/>
    <n v="55985"/>
    <s v="G"/>
    <s v="CTG2"/>
    <n v="89253"/>
    <x v="3"/>
    <m/>
    <s v="WEC_SDGE"/>
    <s v="California"/>
    <n v="6"/>
    <s v="San Diego"/>
    <n v="73"/>
    <s v="06073"/>
    <n v="170"/>
    <n v="7062"/>
    <n v="2005"/>
    <x v="0"/>
    <m/>
    <m/>
    <s v="N"/>
    <s v="Natural Gas"/>
    <m/>
    <m/>
    <m/>
    <s v="D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Palomar Energy"/>
    <s v="55985_G_STG"/>
    <n v="55985"/>
    <s v="G"/>
    <s v="STG"/>
    <n v="89252"/>
    <x v="3"/>
    <m/>
    <s v="WEC_SDGE"/>
    <s v="California"/>
    <n v="6"/>
    <s v="San Diego"/>
    <n v="73"/>
    <s v="06073"/>
    <n v="222"/>
    <n v="7062"/>
    <n v="2006"/>
    <x v="0"/>
    <m/>
    <m/>
    <s v="N"/>
    <s v="Natural Gas"/>
    <m/>
    <m/>
    <m/>
    <s v="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Mountaineer Wind Energy Center"/>
    <s v="55986_G_WT1"/>
    <n v="55986"/>
    <s v="G"/>
    <s v="WT1"/>
    <m/>
    <x v="10"/>
    <m/>
    <s v="PJM_AP"/>
    <s v="West Virginia"/>
    <n v="54"/>
    <s v="Tucker"/>
    <n v="93"/>
    <s v="54093"/>
    <n v="66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ckbone Mountain Windpower LLC"/>
    <n v="100"/>
    <s v="Quinbrook Infrastructure Partners"/>
    <n v="100"/>
  </r>
  <r>
    <s v="FPL Energy Vansycle LLC (OR)"/>
    <s v="55989_G_V-47"/>
    <n v="55989"/>
    <s v="G"/>
    <s v="V-47"/>
    <m/>
    <x v="10"/>
    <m/>
    <s v="WECC_PNW"/>
    <s v="Oregon"/>
    <n v="41"/>
    <s v="Umatilla"/>
    <n v="59"/>
    <s v="41059"/>
    <n v="122.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Vansycle LLC"/>
    <n v="100"/>
    <s v="NextEra Energy Inc"/>
    <n v="100"/>
  </r>
  <r>
    <s v="Ashtabula"/>
    <s v="55990_G_1"/>
    <n v="55990"/>
    <s v="G"/>
    <s v="1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2"/>
    <n v="55990"/>
    <s v="G"/>
    <s v="2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3"/>
    <n v="55990"/>
    <s v="G"/>
    <s v="3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4"/>
    <n v="55990"/>
    <s v="G"/>
    <s v="4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5"/>
    <n v="55990"/>
    <s v="G"/>
    <s v="5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6"/>
    <n v="55990"/>
    <s v="G"/>
    <s v="6"/>
    <m/>
    <x v="3"/>
    <m/>
    <s v="PJM_ATSI"/>
    <s v="Ohio"/>
    <n v="39"/>
    <s v="Ashtabula"/>
    <n v="7"/>
    <s v="39007"/>
    <n v="0.7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7"/>
    <n v="55990"/>
    <s v="G"/>
    <s v="7"/>
    <m/>
    <x v="3"/>
    <m/>
    <s v="PJM_ATSI"/>
    <s v="Ohio"/>
    <n v="39"/>
    <s v="Ashtabula"/>
    <n v="7"/>
    <s v="39007"/>
    <n v="0.7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Brady"/>
    <s v="55991_G_OEC"/>
    <n v="55991"/>
    <s v="G"/>
    <s v="OEC"/>
    <m/>
    <x v="8"/>
    <m/>
    <s v="WECC_NNV"/>
    <s v="Nevada"/>
    <n v="32"/>
    <s v="Churchill"/>
    <n v="1"/>
    <s v="32001"/>
    <n v="4.3"/>
    <n v="9771"/>
    <n v="200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Brady"/>
    <s v="55991_G_OEC1"/>
    <n v="55991"/>
    <s v="G"/>
    <s v="OEC1"/>
    <m/>
    <x v="8"/>
    <m/>
    <s v="WECC_NNV"/>
    <s v="Nevada"/>
    <n v="32"/>
    <s v="Churchill"/>
    <n v="1"/>
    <s v="32001"/>
    <n v="10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Desert Sky"/>
    <s v="55992_G_1"/>
    <n v="55992"/>
    <s v="G"/>
    <s v="1"/>
    <m/>
    <x v="10"/>
    <m/>
    <s v="ERC_WEST"/>
    <s v="Texas"/>
    <n v="48"/>
    <s v="Pecos"/>
    <n v="371"/>
    <s v="48371"/>
    <n v="167.7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ky Wind Farm LP"/>
    <n v="100"/>
    <s v="American Electric Power Co Inc"/>
    <n v="100"/>
  </r>
  <r>
    <s v="Minot Wind Project"/>
    <s v="55995_G_MWP"/>
    <n v="55995"/>
    <s v="G"/>
    <s v="MWP"/>
    <m/>
    <x v="10"/>
    <m/>
    <s v="SPP_WAUE"/>
    <s v="North Dakota"/>
    <n v="38"/>
    <s v="Ward"/>
    <n v="101"/>
    <s v="38101"/>
    <n v="2.6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Minot Wind Project"/>
    <s v="55995_G_MWP2"/>
    <n v="55995"/>
    <s v="G"/>
    <s v="MWP2"/>
    <m/>
    <x v="10"/>
    <m/>
    <s v="SPP_WAUE"/>
    <s v="North Dakota"/>
    <n v="38"/>
    <s v="Ward"/>
    <n v="101"/>
    <s v="38101"/>
    <n v="4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Alliant SBD0201 Ingredion"/>
    <s v="55996_G_01"/>
    <n v="55996"/>
    <s v="G"/>
    <s v="01"/>
    <m/>
    <x v="4"/>
    <s v="IC Engine"/>
    <s v="MIS_IA"/>
    <s v="Iowa"/>
    <n v="19"/>
    <s v="Linn"/>
    <n v="113"/>
    <s v="19113"/>
    <n v="1.8"/>
    <n v="22023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2"/>
    <n v="55996"/>
    <s v="G"/>
    <s v="02"/>
    <m/>
    <x v="4"/>
    <s v="IC Engine"/>
    <s v="MIS_IA"/>
    <s v="Iowa"/>
    <n v="19"/>
    <s v="Linn"/>
    <n v="113"/>
    <s v="19113"/>
    <n v="1.6"/>
    <n v="2207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3"/>
    <n v="55996"/>
    <s v="G"/>
    <s v="03"/>
    <m/>
    <x v="4"/>
    <s v="IC Engine"/>
    <s v="MIS_IA"/>
    <s v="Iowa"/>
    <n v="19"/>
    <s v="Linn"/>
    <n v="113"/>
    <s v="19113"/>
    <n v="1.6"/>
    <n v="2207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4"/>
    <n v="55996"/>
    <s v="G"/>
    <s v="04"/>
    <m/>
    <x v="4"/>
    <s v="IC Engine"/>
    <s v="MIS_IA"/>
    <s v="Iowa"/>
    <n v="19"/>
    <s v="Linn"/>
    <n v="113"/>
    <s v="19113"/>
    <n v="1.1000000000000001"/>
    <n v="22018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Orchard Park"/>
    <s v="55997_G_10"/>
    <n v="55997"/>
    <s v="G"/>
    <s v="10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11"/>
    <n v="55997"/>
    <s v="G"/>
    <s v="11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8"/>
    <n v="55997"/>
    <s v="G"/>
    <s v="8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9"/>
    <n v="55997"/>
    <s v="G"/>
    <s v="9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Danbury Diesel"/>
    <s v="55998_G_IC2"/>
    <n v="55998"/>
    <s v="G"/>
    <s v="IC2"/>
    <m/>
    <x v="4"/>
    <s v="IC Engine"/>
    <s v="MIS_MNWI"/>
    <s v="Wisconsin"/>
    <n v="55"/>
    <s v="Burnett"/>
    <n v="13"/>
    <s v="55013"/>
    <n v="0.5"/>
    <n v="12283"/>
    <n v="196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lambeau Hydro LLC"/>
    <n v="100"/>
    <s v="Renewable World Energies LLC"/>
    <n v="100"/>
  </r>
  <r>
    <s v="Danbury Diesel"/>
    <s v="55998_G_GT1"/>
    <n v="55998"/>
    <s v="G"/>
    <s v="GT1"/>
    <m/>
    <x v="4"/>
    <m/>
    <s v="MIS_MNWI"/>
    <s v="Wisconsin"/>
    <n v="55"/>
    <s v="Burnett"/>
    <n v="13"/>
    <s v="55013"/>
    <n v="4"/>
    <n v="19558"/>
    <n v="1981"/>
    <x v="0"/>
    <m/>
    <m/>
    <s v="N"/>
    <s v="Distillate Fuel Oil"/>
    <m/>
    <m/>
    <m/>
    <m/>
    <m/>
    <m/>
    <m/>
    <m/>
    <m/>
    <m/>
    <m/>
    <m/>
    <n v="3"/>
    <n v="1.2000999999999999"/>
    <n v="1.2000999999999999"/>
    <n v="1.2000999999999999"/>
    <n v="1.2000999999999999"/>
    <m/>
    <m/>
    <m/>
    <m/>
    <m/>
    <m/>
    <m/>
    <m/>
    <m/>
    <m/>
    <m/>
    <s v="Flambeau Hydro LLC"/>
    <n v="100"/>
    <s v="Renewable World Energies LLC"/>
    <n v="100"/>
  </r>
  <r>
    <s v="Danbury Diesel"/>
    <s v="55998_G_IC1"/>
    <n v="55998"/>
    <s v="G"/>
    <s v="IC1"/>
    <m/>
    <x v="4"/>
    <s v="IC Engine"/>
    <s v="MIS_MNWI"/>
    <s v="Wisconsin"/>
    <n v="55"/>
    <s v="Burnett"/>
    <n v="13"/>
    <s v="55013"/>
    <n v="0.5"/>
    <n v="12283"/>
    <n v="198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lambeau Hydro LLC"/>
    <n v="100"/>
    <s v="Renewable World Energies LLC"/>
    <n v="100"/>
  </r>
  <r>
    <s v="Waymart Wind"/>
    <s v="56001_G_GE15"/>
    <n v="56001"/>
    <s v="G"/>
    <s v="GE15"/>
    <m/>
    <x v="10"/>
    <m/>
    <s v="PJM_WMAC"/>
    <s v="Pennsylvania"/>
    <n v="42"/>
    <s v="Wayne"/>
    <n v="127"/>
    <s v="42127"/>
    <n v="64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mart Wind Farm LLC"/>
    <n v="100"/>
    <s v="Quinbrook Infrastructure Partners"/>
    <n v="100"/>
  </r>
  <r>
    <s v="Minwind"/>
    <s v="56002_G_1"/>
    <n v="56002"/>
    <s v="G"/>
    <s v="1"/>
    <m/>
    <x v="10"/>
    <m/>
    <s v="MIS_IA"/>
    <s v="Minnesota"/>
    <n v="27"/>
    <s v="Rock"/>
    <n v="133"/>
    <s v="27133"/>
    <n v="3.8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wind I LLC"/>
    <n v="100"/>
    <s v="Minwind Energy LLC"/>
    <n v="100"/>
  </r>
  <r>
    <s v="Mount Clinton"/>
    <s v="56004_G_MC-1"/>
    <n v="56004"/>
    <s v="G"/>
    <s v="MC-1"/>
    <m/>
    <x v="4"/>
    <m/>
    <s v="PJM_Dom"/>
    <s v="Virginia"/>
    <n v="51"/>
    <s v="Rockingham"/>
    <n v="165"/>
    <s v="51165"/>
    <n v="9"/>
    <n v="16025"/>
    <n v="1999"/>
    <x v="0"/>
    <m/>
    <m/>
    <s v="N"/>
    <s v="Distillate Fuel Oil"/>
    <m/>
    <m/>
    <m/>
    <m/>
    <m/>
    <m/>
    <m/>
    <m/>
    <m/>
    <m/>
    <m/>
    <m/>
    <n v="2.64"/>
    <n v="1.0100499999999999"/>
    <n v="1.0100499999999999"/>
    <n v="1.0100499999999999"/>
    <n v="1.0100499999999999"/>
    <m/>
    <m/>
    <m/>
    <m/>
    <m/>
    <m/>
    <m/>
    <m/>
    <m/>
    <m/>
    <m/>
    <s v="Harrisonburg VA (City of)"/>
    <n v="100"/>
    <s v="Harrisonburg VA (City of)"/>
    <n v="100"/>
  </r>
  <r>
    <s v="Mount Clinton"/>
    <s v="56004_G_D-2"/>
    <n v="56004"/>
    <s v="G"/>
    <s v="D-2"/>
    <m/>
    <x v="4"/>
    <s v="IC Engine"/>
    <s v="PJM_Dom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3"/>
    <n v="56004"/>
    <s v="G"/>
    <s v="D-3"/>
    <m/>
    <x v="4"/>
    <s v="IC Engine"/>
    <s v="PJM_Dom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5"/>
    <n v="56004"/>
    <s v="G"/>
    <s v="D-5"/>
    <m/>
    <x v="4"/>
    <s v="IC Engine"/>
    <s v="PJM_Dom"/>
    <s v="Virginia"/>
    <n v="51"/>
    <s v="Rockingham"/>
    <n v="165"/>
    <s v="51165"/>
    <n v="2"/>
    <n v="10745"/>
    <n v="2004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7"/>
    <n v="56004"/>
    <s v="G"/>
    <s v="D-7"/>
    <m/>
    <x v="4"/>
    <s v="IC Engine"/>
    <s v="PJM_Dom"/>
    <s v="Virginia"/>
    <n v="51"/>
    <s v="Rockingham"/>
    <n v="165"/>
    <s v="51165"/>
    <n v="2"/>
    <n v="10745"/>
    <n v="2009"/>
    <x v="0"/>
    <m/>
    <m/>
    <s v="N"/>
    <s v="Distillate Fuel Oil"/>
    <m/>
    <m/>
    <m/>
    <m/>
    <m/>
    <m/>
    <m/>
    <m/>
    <m/>
    <m/>
    <m/>
    <m/>
    <m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8"/>
    <n v="56004"/>
    <s v="G"/>
    <s v="D-8"/>
    <m/>
    <x v="4"/>
    <s v="IC Engine"/>
    <s v="PJM_Dom"/>
    <s v="Virginia"/>
    <n v="51"/>
    <s v="Rockingham"/>
    <n v="165"/>
    <s v="51165"/>
    <n v="2"/>
    <n v="10745"/>
    <n v="2009"/>
    <x v="0"/>
    <m/>
    <m/>
    <s v="N"/>
    <s v="Distillate Fuel Oil"/>
    <m/>
    <m/>
    <m/>
    <m/>
    <m/>
    <m/>
    <m/>
    <m/>
    <m/>
    <m/>
    <m/>
    <m/>
    <m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PV-1"/>
    <n v="56005"/>
    <s v="G"/>
    <s v="PV-1"/>
    <m/>
    <x v="4"/>
    <m/>
    <s v="PJM_EMAC"/>
    <s v="Virginia"/>
    <n v="51"/>
    <s v="Rockingham"/>
    <n v="165"/>
    <s v="51165"/>
    <n v="9"/>
    <n v="16038"/>
    <n v="1997"/>
    <x v="0"/>
    <m/>
    <m/>
    <s v="N"/>
    <s v="Distillate Fuel Oil"/>
    <m/>
    <m/>
    <m/>
    <m/>
    <m/>
    <m/>
    <m/>
    <m/>
    <m/>
    <m/>
    <m/>
    <m/>
    <n v="2.64"/>
    <n v="1.0100499999999999"/>
    <n v="1.0100499999999999"/>
    <n v="1.0100499999999999"/>
    <n v="1.0100499999999999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D-4"/>
    <n v="56005"/>
    <s v="G"/>
    <s v="D-4"/>
    <m/>
    <x v="4"/>
    <s v="IC Engine"/>
    <s v="PJM_EMAC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D-6"/>
    <n v="56005"/>
    <s v="G"/>
    <s v="D-6"/>
    <m/>
    <x v="4"/>
    <s v="IC Engine"/>
    <s v="PJM_EMAC"/>
    <s v="Virginia"/>
    <n v="51"/>
    <s v="Rockingham"/>
    <n v="165"/>
    <s v="51165"/>
    <n v="2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rrisonburg VA (City of)"/>
    <n v="100"/>
    <s v="Harrisonburg VA (City of)"/>
    <n v="100"/>
  </r>
  <r>
    <s v="Hancock County Wind Energy Center"/>
    <s v="56010_G_V-47"/>
    <n v="56010"/>
    <s v="G"/>
    <s v="V-47"/>
    <m/>
    <x v="10"/>
    <m/>
    <s v="MIS_IA"/>
    <s v="Iowa"/>
    <n v="19"/>
    <s v="Hancock"/>
    <n v="81"/>
    <s v="19081"/>
    <n v="98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County Wind LLC"/>
    <n v="100"/>
    <s v="NextEra Energy Inc"/>
    <n v="100"/>
  </r>
  <r>
    <s v="Cabazon Wind Partners"/>
    <s v="56011_G_V-47"/>
    <n v="56011"/>
    <s v="G"/>
    <s v="V-47"/>
    <m/>
    <x v="10"/>
    <m/>
    <s v="WECC_SCE"/>
    <s v="California"/>
    <n v="6"/>
    <s v="Riverside"/>
    <n v="65"/>
    <s v="06065"/>
    <n v="41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bazon Wind Partners LLC"/>
    <n v="100"/>
    <s v="Goldman Sachs Group Inc (The)"/>
    <n v="100"/>
  </r>
  <r>
    <s v="Whitewater Hill Wind Partners"/>
    <s v="56012_G_1"/>
    <n v="56012"/>
    <s v="G"/>
    <s v="1"/>
    <m/>
    <x v="10"/>
    <m/>
    <s v="WECC_SCE"/>
    <s v="California"/>
    <n v="6"/>
    <s v="Riverside"/>
    <n v="65"/>
    <s v="06065"/>
    <n v="61.5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water Hill Wind Partners"/>
    <n v="100"/>
    <s v="Goldman Sachs Group Inc (The)"/>
    <n v="100"/>
  </r>
  <r>
    <s v="Exira"/>
    <s v="56013_G_U1"/>
    <n v="56013"/>
    <s v="G"/>
    <s v="U1"/>
    <n v="89307"/>
    <x v="4"/>
    <m/>
    <s v="SPP_WAUE"/>
    <s v="Iowa"/>
    <n v="19"/>
    <s v="Audubon"/>
    <n v="9"/>
    <s v="19009"/>
    <n v="46.7"/>
    <n v="10745"/>
    <n v="2004"/>
    <x v="0"/>
    <m/>
    <m/>
    <s v="N"/>
    <s v="Natural Gas, Distillate Fuel Oil"/>
    <m/>
    <m/>
    <m/>
    <s v="H2O"/>
    <m/>
    <m/>
    <m/>
    <m/>
    <m/>
    <m/>
    <m/>
    <m/>
    <n v="4.2999999999999997E-2"/>
    <n v="9.6839999999999996E-2"/>
    <n v="9.6839999999999996E-2"/>
    <n v="9.6839999999999996E-2"/>
    <n v="9.6839999999999996E-2"/>
    <m/>
    <m/>
    <m/>
    <m/>
    <m/>
    <m/>
    <m/>
    <m/>
    <m/>
    <m/>
    <m/>
    <s v="Missouri River Energy Services"/>
    <n v="100"/>
    <s v="Missouri River Energy Services"/>
    <n v="100"/>
  </r>
  <r>
    <s v="Exira"/>
    <s v="56013_G_U2"/>
    <n v="56013"/>
    <s v="G"/>
    <s v="U2"/>
    <n v="89308"/>
    <x v="4"/>
    <m/>
    <s v="SPP_WAUE"/>
    <s v="Iowa"/>
    <n v="19"/>
    <s v="Audubon"/>
    <n v="9"/>
    <s v="19009"/>
    <n v="46.7"/>
    <n v="10745"/>
    <n v="2004"/>
    <x v="0"/>
    <m/>
    <m/>
    <s v="N"/>
    <s v="Natural Gas, Distillate Fuel Oil"/>
    <m/>
    <m/>
    <m/>
    <s v="H2O"/>
    <m/>
    <m/>
    <m/>
    <m/>
    <m/>
    <m/>
    <m/>
    <m/>
    <n v="4.2999999999999997E-2"/>
    <n v="9.8379999999999995E-2"/>
    <n v="9.8379999999999995E-2"/>
    <n v="9.8379999999999995E-2"/>
    <n v="9.8379999999999995E-2"/>
    <m/>
    <m/>
    <m/>
    <m/>
    <m/>
    <m/>
    <m/>
    <m/>
    <m/>
    <m/>
    <m/>
    <s v="Missouri River Energy Services"/>
    <n v="100"/>
    <s v="Missouri River Energy Services"/>
    <n v="100"/>
  </r>
  <r>
    <s v="Exira"/>
    <s v="56013_G_U3"/>
    <n v="56013"/>
    <s v="G"/>
    <s v="U3"/>
    <n v="89719"/>
    <x v="4"/>
    <m/>
    <s v="SPP_WAUE"/>
    <s v="Iowa"/>
    <n v="19"/>
    <s v="Audubon"/>
    <n v="9"/>
    <s v="19009"/>
    <n v="46.6"/>
    <n v="10745"/>
    <n v="2007"/>
    <x v="0"/>
    <m/>
    <m/>
    <s v="N"/>
    <s v="Natural Gas, Distillate Fuel Oil"/>
    <m/>
    <m/>
    <m/>
    <s v="H2O"/>
    <m/>
    <m/>
    <m/>
    <m/>
    <m/>
    <m/>
    <m/>
    <m/>
    <m/>
    <n v="9.6509999999999999E-2"/>
    <n v="9.6509999999999999E-2"/>
    <n v="9.6509999999999999E-2"/>
    <n v="9.6509999999999999E-2"/>
    <m/>
    <m/>
    <m/>
    <m/>
    <m/>
    <m/>
    <m/>
    <m/>
    <m/>
    <m/>
    <m/>
    <s v="Missouri River Energy Services"/>
    <n v="100"/>
    <s v="Missouri River Energy Services"/>
    <n v="100"/>
  </r>
  <r>
    <s v="Walton Bainbridge Power Facility"/>
    <s v="56015_G_SEG1"/>
    <n v="56015"/>
    <s v="G"/>
    <s v="SEG1"/>
    <n v="90202"/>
    <x v="4"/>
    <m/>
    <s v="S_SOU"/>
    <s v="Georgia"/>
    <n v="13"/>
    <s v="Decatur"/>
    <n v="87"/>
    <s v="13087"/>
    <n v="37"/>
    <n v="25000"/>
    <n v="2000"/>
    <x v="0"/>
    <m/>
    <m/>
    <s v="N"/>
    <s v="Distillate Fuel Oil"/>
    <m/>
    <m/>
    <m/>
    <s v="H2O"/>
    <m/>
    <m/>
    <m/>
    <m/>
    <m/>
    <m/>
    <m/>
    <m/>
    <n v="0.20599999999999999"/>
    <n v="0.21284"/>
    <n v="0.21284"/>
    <n v="0.21284"/>
    <n v="0.21284"/>
    <m/>
    <m/>
    <m/>
    <m/>
    <m/>
    <m/>
    <m/>
    <m/>
    <m/>
    <m/>
    <m/>
    <s v="South Eastern Electric Development Corp"/>
    <n v="100"/>
    <s v="South Eastern Electric Development Corp"/>
    <n v="100"/>
  </r>
  <r>
    <s v="Walton Bainbridge Power Facility"/>
    <s v="56015_G_SEGC"/>
    <n v="56015"/>
    <s v="G"/>
    <s v="SEGC"/>
    <n v="90204"/>
    <x v="4"/>
    <m/>
    <s v="S_SOU"/>
    <s v="Georgia"/>
    <n v="13"/>
    <s v="Decatur"/>
    <n v="87"/>
    <s v="13087"/>
    <n v="37"/>
    <n v="25000"/>
    <n v="2000"/>
    <x v="0"/>
    <m/>
    <m/>
    <s v="N"/>
    <s v="Distillate Fuel Oil"/>
    <m/>
    <m/>
    <m/>
    <s v="H2O"/>
    <m/>
    <m/>
    <m/>
    <m/>
    <m/>
    <m/>
    <m/>
    <m/>
    <n v="0.20599999999999999"/>
    <n v="0.18670999999999999"/>
    <n v="0.18670999999999999"/>
    <n v="0.18670999999999999"/>
    <n v="0.18670999999999999"/>
    <m/>
    <m/>
    <m/>
    <m/>
    <m/>
    <m/>
    <m/>
    <m/>
    <m/>
    <m/>
    <m/>
    <s v="South Eastern Electric Development Corp"/>
    <n v="100"/>
    <s v="South Eastern Electric Development Corp"/>
    <n v="100"/>
  </r>
  <r>
    <s v="AMEA Peaking"/>
    <s v="56018_G_1"/>
    <n v="56018"/>
    <s v="G"/>
    <s v="1"/>
    <n v="89313"/>
    <x v="4"/>
    <m/>
    <s v="S_SOU"/>
    <s v="Alabama"/>
    <n v="1"/>
    <s v="Talladega"/>
    <n v="121"/>
    <s v="01121"/>
    <n v="47.5"/>
    <n v="11917"/>
    <n v="2004"/>
    <x v="0"/>
    <m/>
    <m/>
    <s v="N"/>
    <s v="Natural Gas"/>
    <m/>
    <m/>
    <m/>
    <s v="H2O"/>
    <m/>
    <m/>
    <m/>
    <m/>
    <m/>
    <m/>
    <m/>
    <m/>
    <n v="4"/>
    <n v="8.6099999999999996E-2"/>
    <n v="8.6099999999999996E-2"/>
    <n v="8.6099999999999996E-2"/>
    <n v="8.6099999999999996E-2"/>
    <m/>
    <m/>
    <m/>
    <m/>
    <m/>
    <m/>
    <m/>
    <m/>
    <m/>
    <m/>
    <m/>
    <s v="Alabama Municipal Electric Authority"/>
    <n v="100"/>
    <s v="Alabama Municipal Electric Authority"/>
    <n v="100"/>
  </r>
  <r>
    <s v="AMEA Peaking"/>
    <s v="56018_G_2"/>
    <n v="56018"/>
    <s v="G"/>
    <s v="2"/>
    <n v="89314"/>
    <x v="4"/>
    <m/>
    <s v="S_SOU"/>
    <s v="Alabama"/>
    <n v="1"/>
    <s v="Talladega"/>
    <n v="121"/>
    <s v="01121"/>
    <n v="47.5"/>
    <n v="11918"/>
    <n v="2004"/>
    <x v="0"/>
    <m/>
    <m/>
    <s v="N"/>
    <s v="Natural Gas"/>
    <m/>
    <m/>
    <m/>
    <s v="H2O"/>
    <m/>
    <m/>
    <m/>
    <m/>
    <m/>
    <m/>
    <m/>
    <m/>
    <n v="4"/>
    <n v="8.5220000000000004E-2"/>
    <n v="8.5220000000000004E-2"/>
    <n v="8.5220000000000004E-2"/>
    <n v="8.5220000000000004E-2"/>
    <m/>
    <m/>
    <m/>
    <m/>
    <m/>
    <m/>
    <m/>
    <m/>
    <m/>
    <m/>
    <m/>
    <s v="Alabama Municipal Electric Authority"/>
    <n v="100"/>
    <s v="Alabama Municipal Electric Authority"/>
    <n v="100"/>
  </r>
  <r>
    <s v="Waste Water Plant Generator"/>
    <s v="56022_G_1"/>
    <n v="56022"/>
    <s v="G"/>
    <s v="1"/>
    <m/>
    <x v="4"/>
    <s v="IC Engine"/>
    <s v="SPP_N"/>
    <s v="Kansas"/>
    <n v="20"/>
    <s v="Cowley"/>
    <n v="35"/>
    <s v="20035"/>
    <n v="1.6"/>
    <n v="17500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field KS (City of)"/>
    <n v="100"/>
    <s v="Winfield KS (City of)"/>
    <n v="100"/>
  </r>
  <r>
    <s v="Traer East"/>
    <s v="56025_G_6"/>
    <n v="56025"/>
    <s v="G"/>
    <s v="6"/>
    <m/>
    <x v="4"/>
    <s v="IC Engine"/>
    <s v="MIS_MIDA"/>
    <s v="Iowa"/>
    <n v="19"/>
    <s v="Tama"/>
    <n v="171"/>
    <s v="19171"/>
    <n v="2"/>
    <n v="12283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East"/>
    <s v="56025_G_7"/>
    <n v="56025"/>
    <s v="G"/>
    <s v="7"/>
    <m/>
    <x v="4"/>
    <s v="IC Engine"/>
    <s v="MIS_MIDA"/>
    <s v="Iowa"/>
    <n v="19"/>
    <s v="Tama"/>
    <n v="171"/>
    <s v="19171"/>
    <n v="2"/>
    <n v="12283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Donald Von Raesfeld Power Plant"/>
    <s v="56026_G_CTG1"/>
    <n v="56026"/>
    <s v="G"/>
    <s v="CTG1"/>
    <n v="88292"/>
    <x v="3"/>
    <m/>
    <s v="WEC_CALN"/>
    <s v="California"/>
    <n v="6"/>
    <s v="Santa Clara"/>
    <n v="85"/>
    <s v="06085"/>
    <n v="50"/>
    <n v="8606"/>
    <n v="2005"/>
    <x v="0"/>
    <m/>
    <m/>
    <s v="N"/>
    <s v="Natural Gas"/>
    <m/>
    <m/>
    <m/>
    <s v="DLNB + H2O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Donald Von Raesfeld Power Plant"/>
    <s v="56026_G_CTG2"/>
    <n v="56026"/>
    <s v="G"/>
    <s v="CTG2"/>
    <n v="88293"/>
    <x v="3"/>
    <m/>
    <s v="WEC_CALN"/>
    <s v="California"/>
    <n v="6"/>
    <s v="Santa Clara"/>
    <n v="85"/>
    <s v="06085"/>
    <n v="50"/>
    <n v="8606"/>
    <n v="2005"/>
    <x v="0"/>
    <m/>
    <m/>
    <s v="N"/>
    <s v="Natural Gas"/>
    <m/>
    <m/>
    <m/>
    <s v="DLNB + H2O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Donald Von Raesfeld Power Plant"/>
    <s v="56026_G_STG"/>
    <n v="56026"/>
    <s v="G"/>
    <s v="STG"/>
    <n v="88292"/>
    <x v="3"/>
    <m/>
    <s v="WEC_CALN"/>
    <s v="California"/>
    <n v="6"/>
    <s v="Santa Clara"/>
    <n v="85"/>
    <s v="06085"/>
    <n v="47.8"/>
    <n v="8606"/>
    <n v="2005"/>
    <x v="0"/>
    <m/>
    <m/>
    <s v="N"/>
    <s v="Natural Gas"/>
    <m/>
    <m/>
    <m/>
    <s v="NH3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Fox Energy Center"/>
    <s v="56031_G_CTG2"/>
    <n v="56031"/>
    <s v="G"/>
    <s v="CTG2"/>
    <n v="89360"/>
    <x v="3"/>
    <m/>
    <s v="MIS_WUMS"/>
    <s v="Wisconsin"/>
    <n v="55"/>
    <s v="Outagamie"/>
    <n v="87"/>
    <s v="55087"/>
    <n v="171.8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Fox Energy Center"/>
    <s v="56031_G_STG"/>
    <n v="56031"/>
    <s v="G"/>
    <s v="STG"/>
    <n v="89360"/>
    <x v="3"/>
    <m/>
    <s v="MIS_WUMS"/>
    <s v="Wisconsin"/>
    <n v="55"/>
    <s v="Outagamie"/>
    <n v="87"/>
    <s v="55087"/>
    <n v="238.5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Fox Energy Center"/>
    <s v="56031_G_CTG1"/>
    <n v="56031"/>
    <s v="G"/>
    <s v="CTG1"/>
    <n v="89359"/>
    <x v="3"/>
    <m/>
    <s v="MIS_WUMS"/>
    <s v="Wisconsin"/>
    <n v="55"/>
    <s v="Outagamie"/>
    <n v="87"/>
    <s v="55087"/>
    <n v="168.3"/>
    <n v="7050"/>
    <n v="2006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Equus Freeport Power"/>
    <s v="56032_G_0001"/>
    <n v="56032"/>
    <s v="G"/>
    <s v="0001"/>
    <n v="89349"/>
    <x v="4"/>
    <m/>
    <s v="NY_Z_K"/>
    <s v="New York"/>
    <n v="36"/>
    <s v="Nassau"/>
    <n v="59"/>
    <s v="36059"/>
    <n v="46.2"/>
    <n v="10745"/>
    <n v="2004"/>
    <x v="0"/>
    <m/>
    <m/>
    <s v="N"/>
    <s v="Natural Gas, Distillate Fuel Oil"/>
    <m/>
    <m/>
    <m/>
    <s v="H2O"/>
    <s v="SCR"/>
    <m/>
    <m/>
    <m/>
    <m/>
    <m/>
    <m/>
    <m/>
    <n v="1.0529999999999999"/>
    <n v="1.192E-2"/>
    <n v="1.055E-2"/>
    <n v="1.192E-2"/>
    <n v="1.055E-2"/>
    <m/>
    <m/>
    <m/>
    <m/>
    <m/>
    <m/>
    <m/>
    <m/>
    <m/>
    <m/>
    <m/>
    <s v="Equus Power I LP"/>
    <n v="100"/>
    <s v="Electric Power Development Co Ltd (J Power)"/>
    <n v="100"/>
  </r>
  <r>
    <s v="Equus Freeport Power"/>
    <s v="56032_G_001"/>
    <n v="56032"/>
    <s v="G"/>
    <s v="001"/>
    <n v="89349"/>
    <x v="4"/>
    <m/>
    <s v="NY_Z_K"/>
    <s v="New York"/>
    <n v="36"/>
    <s v="Nassau"/>
    <n v="59"/>
    <s v="36059"/>
    <n v="48.1"/>
    <n v="10745"/>
    <n v="2004"/>
    <x v="0"/>
    <m/>
    <m/>
    <s v="N"/>
    <s v="Natural Gas, Distillate Fuel Oil"/>
    <m/>
    <m/>
    <m/>
    <s v="H2O"/>
    <s v="SCR"/>
    <m/>
    <m/>
    <m/>
    <m/>
    <m/>
    <m/>
    <m/>
    <m/>
    <n v="1.192E-2"/>
    <n v="1.055E-2"/>
    <n v="1.192E-2"/>
    <n v="1.055E-2"/>
    <m/>
    <m/>
    <m/>
    <m/>
    <m/>
    <m/>
    <m/>
    <m/>
    <m/>
    <m/>
    <m/>
    <s v="Equus Power I LP"/>
    <n v="100"/>
    <s v="Electric Power Development Co Ltd (J Power)"/>
    <n v="100"/>
  </r>
  <r>
    <s v="Smithfield Packaged Meats Corp."/>
    <s v="56035_G_1"/>
    <n v="56035"/>
    <s v="G"/>
    <s v="1"/>
    <m/>
    <x v="4"/>
    <s v="IC Engine"/>
    <s v="S_VACA"/>
    <s v="North Carolina"/>
    <n v="37"/>
    <s v="WILSON"/>
    <n v="195"/>
    <s v="37195"/>
    <n v="1.3"/>
    <n v="8700"/>
    <n v="2002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6035_G_2"/>
    <n v="56035"/>
    <s v="G"/>
    <s v="2"/>
    <m/>
    <x v="4"/>
    <s v="IC Engine"/>
    <s v="S_VACA"/>
    <s v="North Carolina"/>
    <n v="37"/>
    <s v="WILSON"/>
    <n v="195"/>
    <s v="37195"/>
    <n v="1.3"/>
    <n v="8700"/>
    <n v="2002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WWTP Power Generation Station"/>
    <s v="56036_G_GEN1"/>
    <n v="56036"/>
    <s v="G"/>
    <s v="GEN1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WWTP Power Generation Station"/>
    <s v="56036_G_GEN2"/>
    <n v="56036"/>
    <s v="G"/>
    <s v="GEN2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WWTP Power Generation Station"/>
    <s v="56036_G_GEN3"/>
    <n v="56036"/>
    <s v="G"/>
    <s v="GEN3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UMCP CHP Plant"/>
    <s v="56038_G_1"/>
    <n v="56038"/>
    <s v="G"/>
    <s v="1"/>
    <m/>
    <x v="4"/>
    <m/>
    <s v="PJM_SMAC"/>
    <s v="Maryland"/>
    <n v="24"/>
    <s v="Prince Georges"/>
    <n v="33"/>
    <s v="24033"/>
    <n v="9.4"/>
    <n v="8700"/>
    <n v="2003"/>
    <x v="0"/>
    <m/>
    <m/>
    <s v="Y"/>
    <s v="Natural Gas, Distillate Fuel Oil"/>
    <m/>
    <m/>
    <m/>
    <m/>
    <m/>
    <m/>
    <m/>
    <m/>
    <m/>
    <m/>
    <m/>
    <m/>
    <m/>
    <n v="0.11642"/>
    <n v="0.11642"/>
    <n v="0.11642"/>
    <n v="0.11642"/>
    <m/>
    <m/>
    <m/>
    <m/>
    <m/>
    <m/>
    <m/>
    <m/>
    <m/>
    <m/>
    <m/>
    <s v="Trigen Cinergy Solutions College Park"/>
    <n v="100"/>
    <s v="Trigen Energy Corp"/>
    <n v="100"/>
  </r>
  <r>
    <s v="UMCP CHP Plant"/>
    <s v="56038_G_2"/>
    <n v="56038"/>
    <s v="G"/>
    <s v="2"/>
    <m/>
    <x v="4"/>
    <m/>
    <s v="PJM_SMAC"/>
    <s v="Maryland"/>
    <n v="24"/>
    <s v="Prince Georges"/>
    <n v="33"/>
    <s v="24033"/>
    <n v="9.4"/>
    <n v="8700"/>
    <n v="2003"/>
    <x v="0"/>
    <m/>
    <m/>
    <s v="Y"/>
    <s v="Natural Gas, Distillate Fuel Oil"/>
    <m/>
    <m/>
    <m/>
    <m/>
    <m/>
    <m/>
    <m/>
    <m/>
    <m/>
    <m/>
    <m/>
    <m/>
    <m/>
    <n v="0.32756000000000002"/>
    <n v="0.32756000000000002"/>
    <n v="0.32756000000000002"/>
    <n v="0.32756000000000002"/>
    <m/>
    <m/>
    <m/>
    <m/>
    <m/>
    <m/>
    <m/>
    <m/>
    <m/>
    <m/>
    <m/>
    <s v="Trigen Cinergy Solutions College Park"/>
    <n v="100"/>
    <s v="Trigen Energy Corp"/>
    <n v="100"/>
  </r>
  <r>
    <s v="UMCP CHP Plant"/>
    <s v="56038_G_3"/>
    <n v="56038"/>
    <s v="G"/>
    <s v="3"/>
    <m/>
    <x v="1"/>
    <m/>
    <s v="PJM_SMAC"/>
    <s v="Maryland"/>
    <n v="24"/>
    <s v="Prince Georges"/>
    <n v="33"/>
    <s v="24033"/>
    <n v="2"/>
    <n v="8300"/>
    <n v="2003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Trigen Cinergy Solutions College Park"/>
    <n v="100"/>
    <s v="Trigen Energy Corp"/>
    <n v="100"/>
  </r>
  <r>
    <s v="H. Gonzales"/>
    <s v="56039_G_G1"/>
    <n v="56039"/>
    <s v="G"/>
    <s v="G1"/>
    <m/>
    <x v="4"/>
    <m/>
    <s v="WECC_SCE"/>
    <s v="California"/>
    <n v="6"/>
    <s v="Los Angeles"/>
    <n v="37"/>
    <s v="06037"/>
    <n v="5.4"/>
    <n v="13806"/>
    <n v="1987"/>
    <x v="0"/>
    <m/>
    <m/>
    <s v="N"/>
    <s v="Natural Gas"/>
    <m/>
    <m/>
    <m/>
    <m/>
    <m/>
    <m/>
    <m/>
    <m/>
    <m/>
    <m/>
    <m/>
    <m/>
    <m/>
    <n v="8.652E-2"/>
    <n v="8.652E-2"/>
    <n v="8.652E-2"/>
    <n v="8.652E-2"/>
    <m/>
    <m/>
    <m/>
    <m/>
    <m/>
    <m/>
    <m/>
    <m/>
    <m/>
    <m/>
    <m/>
    <s v="Vernon CA (City of)"/>
    <n v="100"/>
    <s v="Vernon CA (City of)"/>
    <n v="100"/>
  </r>
  <r>
    <s v="H. Gonzales"/>
    <s v="56039_G_G2"/>
    <n v="56039"/>
    <s v="G"/>
    <s v="G2"/>
    <m/>
    <x v="4"/>
    <m/>
    <s v="WECC_SCE"/>
    <s v="California"/>
    <n v="6"/>
    <s v="Los Angeles"/>
    <n v="37"/>
    <s v="06037"/>
    <n v="5.4"/>
    <n v="13813"/>
    <n v="1987"/>
    <x v="0"/>
    <m/>
    <m/>
    <s v="N"/>
    <s v="Natural Gas"/>
    <m/>
    <m/>
    <m/>
    <m/>
    <m/>
    <m/>
    <m/>
    <m/>
    <m/>
    <m/>
    <m/>
    <m/>
    <m/>
    <n v="8.652E-2"/>
    <n v="8.652E-2"/>
    <n v="8.652E-2"/>
    <n v="8.652E-2"/>
    <m/>
    <m/>
    <m/>
    <m/>
    <m/>
    <m/>
    <m/>
    <m/>
    <m/>
    <m/>
    <m/>
    <s v="Vernon CA (City of)"/>
    <n v="100"/>
    <s v="Vernon CA (City of)"/>
    <n v="100"/>
  </r>
  <r>
    <s v="Malburg"/>
    <s v="56041_G_M1"/>
    <n v="56041"/>
    <s v="G"/>
    <s v="M1"/>
    <n v="89631"/>
    <x v="3"/>
    <m/>
    <s v="WECC_SCE"/>
    <s v="California"/>
    <n v="6"/>
    <s v="Los Angeles"/>
    <n v="37"/>
    <s v="06037"/>
    <n v="42"/>
    <n v="7775"/>
    <n v="2005"/>
    <x v="0"/>
    <m/>
    <m/>
    <s v="N"/>
    <s v="Natural Gas"/>
    <m/>
    <m/>
    <m/>
    <s v="DLNB + 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lburg"/>
    <s v="56041_G_M2"/>
    <n v="56041"/>
    <s v="G"/>
    <s v="M2"/>
    <n v="89632"/>
    <x v="3"/>
    <m/>
    <s v="WECC_SCE"/>
    <s v="California"/>
    <n v="6"/>
    <s v="Los Angeles"/>
    <n v="37"/>
    <s v="06037"/>
    <n v="42"/>
    <n v="7775"/>
    <n v="2005"/>
    <x v="0"/>
    <m/>
    <m/>
    <s v="N"/>
    <s v="Natural Gas"/>
    <m/>
    <m/>
    <m/>
    <s v="DLNB + 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lburg"/>
    <s v="56041_G_M3"/>
    <n v="56041"/>
    <s v="G"/>
    <s v="M3"/>
    <n v="89631"/>
    <x v="3"/>
    <m/>
    <s v="WECC_SCE"/>
    <s v="California"/>
    <n v="6"/>
    <s v="Los Angeles"/>
    <n v="37"/>
    <s v="06037"/>
    <n v="50"/>
    <n v="7775"/>
    <n v="2005"/>
    <x v="0"/>
    <m/>
    <m/>
    <s v="N"/>
    <s v="Natural Gas"/>
    <m/>
    <m/>
    <m/>
    <s v="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gnolia Power Project"/>
    <s v="56046_G_1"/>
    <n v="56046"/>
    <s v="G"/>
    <s v="1"/>
    <n v="89568"/>
    <x v="3"/>
    <m/>
    <s v="WEC_LADW"/>
    <s v="California"/>
    <n v="6"/>
    <s v="Los Angeles"/>
    <n v="37"/>
    <s v="06037"/>
    <n v="161"/>
    <n v="7220"/>
    <n v="2005"/>
    <x v="0"/>
    <m/>
    <m/>
    <s v="N"/>
    <s v="Natural Gas"/>
    <m/>
    <m/>
    <m/>
    <s v="DLNB"/>
    <s v="SCR"/>
    <m/>
    <m/>
    <m/>
    <m/>
    <m/>
    <m/>
    <m/>
    <m/>
    <n v="5.1328122227451397E-3"/>
    <n v="5.1328122227451397E-3"/>
    <n v="5.1328122227451397E-3"/>
    <n v="5.1328122227451397E-3"/>
    <m/>
    <m/>
    <m/>
    <m/>
    <m/>
    <m/>
    <m/>
    <m/>
    <m/>
    <m/>
    <m/>
    <s v="Burbank Water &amp; Power"/>
    <n v="38"/>
    <s v="Burbank Water &amp; Power"/>
    <n v="38"/>
  </r>
  <r>
    <s v="Magnolia Power Project"/>
    <s v="56046_G_2"/>
    <n v="56046"/>
    <s v="G"/>
    <s v="2"/>
    <n v="89568"/>
    <x v="3"/>
    <m/>
    <s v="WEC_LADW"/>
    <s v="California"/>
    <n v="6"/>
    <s v="Los Angeles"/>
    <n v="37"/>
    <s v="06037"/>
    <n v="140"/>
    <n v="7220"/>
    <n v="2005"/>
    <x v="0"/>
    <m/>
    <m/>
    <s v="N"/>
    <s v="Natural Gas"/>
    <m/>
    <m/>
    <m/>
    <s v="DLNB"/>
    <s v="SCR"/>
    <m/>
    <m/>
    <m/>
    <m/>
    <m/>
    <m/>
    <m/>
    <m/>
    <n v="5.1328122227451397E-3"/>
    <n v="5.1328122227451397E-3"/>
    <n v="5.1328122227451397E-3"/>
    <n v="5.1328122227451397E-3"/>
    <m/>
    <m/>
    <m/>
    <m/>
    <m/>
    <m/>
    <m/>
    <m/>
    <m/>
    <m/>
    <m/>
    <s v="Burbank Water &amp; Power"/>
    <n v="38"/>
    <s v="Burbank Water &amp; Power"/>
    <n v="38"/>
  </r>
  <r>
    <s v="CPV Towantic Energy Center"/>
    <s v="56047_G_CTG1"/>
    <n v="56047"/>
    <s v="G"/>
    <s v="CTG1"/>
    <n v="91061"/>
    <x v="3"/>
    <m/>
    <s v="NENG_CT"/>
    <s v="Connecticut"/>
    <n v="9"/>
    <s v="New Haven"/>
    <n v="9"/>
    <s v="09009"/>
    <n v="253"/>
    <n v="7050"/>
    <n v="2018"/>
    <x v="0"/>
    <m/>
    <m/>
    <s v="N"/>
    <s v="Natural Gas, Distillate Fuel Oil"/>
    <m/>
    <m/>
    <m/>
    <s v="DLNB + H2O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CPV Towantic Energy Center"/>
    <s v="56047_G_CTG2"/>
    <n v="56047"/>
    <s v="G"/>
    <s v="CTG2"/>
    <n v="91062"/>
    <x v="3"/>
    <m/>
    <s v="NENG_CT"/>
    <s v="Connecticut"/>
    <n v="9"/>
    <s v="New Haven"/>
    <n v="9"/>
    <s v="09009"/>
    <n v="253.8"/>
    <n v="7050"/>
    <n v="2018"/>
    <x v="0"/>
    <m/>
    <m/>
    <s v="N"/>
    <s v="Natural Gas, Distillate Fuel Oil"/>
    <m/>
    <m/>
    <m/>
    <s v="DLNB + H2O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CPV Towantic Energy Center"/>
    <s v="56047_G_STG"/>
    <n v="56047"/>
    <s v="G"/>
    <s v="STG"/>
    <n v="91061"/>
    <x v="3"/>
    <m/>
    <s v="NENG_CT"/>
    <s v="Connecticut"/>
    <n v="9"/>
    <s v="New Haven"/>
    <n v="9"/>
    <s v="09009"/>
    <n v="271.5"/>
    <n v="7050"/>
    <n v="2018"/>
    <x v="0"/>
    <m/>
    <m/>
    <s v="N"/>
    <s v="Natural Gas, Distillate Fuel Oil"/>
    <m/>
    <m/>
    <m/>
    <s v="LNB + NH3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THUMS"/>
    <s v="56051_G_GEN1"/>
    <n v="56051"/>
    <s v="G"/>
    <s v="GEN1"/>
    <m/>
    <x v="4"/>
    <m/>
    <s v="WECC_SCE"/>
    <s v="California"/>
    <n v="6"/>
    <s v="Los Angeles"/>
    <n v="37"/>
    <s v="06037"/>
    <n v="45"/>
    <n v="12369"/>
    <n v="2003"/>
    <x v="0"/>
    <m/>
    <m/>
    <s v="N"/>
    <s v="Natural Gas"/>
    <m/>
    <m/>
    <m/>
    <m/>
    <m/>
    <m/>
    <m/>
    <m/>
    <m/>
    <m/>
    <m/>
    <m/>
    <n v="0.74"/>
    <n v="1.5990000000000001E-2"/>
    <n v="1.5990000000000001E-2"/>
    <n v="1.5990000000000001E-2"/>
    <n v="1.5990000000000001E-2"/>
    <m/>
    <m/>
    <m/>
    <m/>
    <m/>
    <m/>
    <m/>
    <m/>
    <m/>
    <m/>
    <m/>
    <s v="Thums Long Beach Co"/>
    <n v="100"/>
    <s v="Occidental Petroleum Corp"/>
    <n v="100"/>
  </r>
  <r>
    <s v="Meyersdale Windpower, LLC"/>
    <s v="56052_G_GE15"/>
    <n v="56052"/>
    <s v="G"/>
    <s v="GE15"/>
    <m/>
    <x v="10"/>
    <m/>
    <s v="PJM_PENE"/>
    <s v="Pennsylvania"/>
    <n v="42"/>
    <s v="Somerset"/>
    <n v="111"/>
    <s v="42111"/>
    <n v="30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yersdale Windpower LLC"/>
    <n v="100"/>
    <s v="Quinbrook Infrastructure Partners"/>
    <n v="100"/>
  </r>
  <r>
    <s v="Casey City of"/>
    <s v="56053_G_1"/>
    <n v="56053"/>
    <s v="G"/>
    <s v="1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sey IL (City of)"/>
    <n v="100"/>
    <s v="Casey Electric Dept"/>
    <n v="100"/>
  </r>
  <r>
    <s v="Casey City of"/>
    <s v="56053_G_2"/>
    <n v="56053"/>
    <s v="G"/>
    <s v="2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6762199999999998"/>
    <n v="2.6762199999999998"/>
    <n v="2.6762199999999998"/>
    <n v="2.6762199999999998"/>
    <m/>
    <m/>
    <m/>
    <m/>
    <m/>
    <m/>
    <m/>
    <m/>
    <m/>
    <m/>
    <m/>
    <s v="Casey IL (City of)"/>
    <n v="100"/>
    <s v="Casey Electric Dept"/>
    <n v="100"/>
  </r>
  <r>
    <s v="Casey City of"/>
    <s v="56053_G_3"/>
    <n v="56053"/>
    <s v="G"/>
    <s v="3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sey IL (City of)"/>
    <n v="100"/>
    <s v="Casey Electric Dept"/>
    <n v="100"/>
  </r>
  <r>
    <s v="G McNeilus Wind Farm Dodge Center"/>
    <s v="56054_G_GM1"/>
    <n v="56054"/>
    <s v="G"/>
    <s v="GM1"/>
    <m/>
    <x v="10"/>
    <m/>
    <s v="MIS_MNWI"/>
    <s v="Minnesota"/>
    <n v="27"/>
    <s v="Dodge"/>
    <n v="39"/>
    <s v="27039"/>
    <n v="3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G McNeilus Wind Farm Dodge Center"/>
    <s v="56054_G_GM2"/>
    <n v="56054"/>
    <s v="G"/>
    <s v="GM2"/>
    <m/>
    <x v="10"/>
    <m/>
    <s v="MIS_MNWI"/>
    <s v="Minnesota"/>
    <n v="27"/>
    <s v="Dodge"/>
    <n v="39"/>
    <s v="27039"/>
    <n v="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G McNeilus Wind Farm Dodge Center"/>
    <s v="56054_G_GM3"/>
    <n v="56054"/>
    <s v="G"/>
    <s v="GM3"/>
    <m/>
    <x v="10"/>
    <m/>
    <s v="MIS_MNWI"/>
    <s v="Minnesota"/>
    <n v="27"/>
    <s v="Dodge"/>
    <n v="39"/>
    <s v="27039"/>
    <n v="3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High Point, Fairfield"/>
    <s v="56059_G_1"/>
    <n v="56059"/>
    <s v="G"/>
    <s v="1"/>
    <m/>
    <x v="4"/>
    <s v="IC Engine"/>
    <s v="S_VACA"/>
    <s v="North Carolina"/>
    <n v="37"/>
    <s v="Guilford"/>
    <n v="81"/>
    <s v="37081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tatesville, Highway 64"/>
    <s v="56062_G_1"/>
    <n v="56062"/>
    <s v="G"/>
    <s v="1"/>
    <m/>
    <x v="4"/>
    <s v="IC Engine"/>
    <s v="S_VACA"/>
    <s v="North Carolina"/>
    <n v="37"/>
    <s v="Iredell"/>
    <n v="97"/>
    <s v="37097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helby, Toms Street"/>
    <s v="56063_G_1"/>
    <n v="56063"/>
    <s v="G"/>
    <s v="1"/>
    <m/>
    <x v="4"/>
    <s v="IC Engine"/>
    <s v="S_VACA"/>
    <s v="North Carolina"/>
    <n v="37"/>
    <s v="Cleveland"/>
    <n v="45"/>
    <s v="37045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rganton, Parker Road"/>
    <s v="56064_G_1"/>
    <n v="56064"/>
    <s v="G"/>
    <s v="1"/>
    <m/>
    <x v="4"/>
    <s v="IC Engine"/>
    <s v="S_VACA"/>
    <s v="North Carolina"/>
    <n v="37"/>
    <s v="Burke"/>
    <n v="23"/>
    <s v="37023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 Health Center"/>
    <s v="56067_G_1"/>
    <n v="56067"/>
    <s v="G"/>
    <s v="1"/>
    <m/>
    <x v="4"/>
    <s v="IC Engine"/>
    <s v="S_VACA"/>
    <s v="North Carolina"/>
    <n v="37"/>
    <s v="Davidson"/>
    <n v="57"/>
    <s v="37057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Elm Road Generating Station"/>
    <s v="56068_B_18"/>
    <n v="56068"/>
    <s v="B"/>
    <s v="18"/>
    <n v="89796"/>
    <x v="2"/>
    <m/>
    <s v="MIS_WUMS"/>
    <s v="Wisconsin"/>
    <n v="55"/>
    <s v="Milwaukee"/>
    <n v="79"/>
    <s v="55079"/>
    <n v="633"/>
    <n v="9552"/>
    <n v="2010"/>
    <x v="0"/>
    <s v="wall"/>
    <s v="dry"/>
    <s v="N"/>
    <s v="Bituminous, Subbituminous"/>
    <s v="Wet Scrubber"/>
    <n v="2010"/>
    <n v="0.97099999999999997"/>
    <s v="LNB"/>
    <s v="SCR"/>
    <n v="2010"/>
    <m/>
    <s v="WESP + B"/>
    <s v="No"/>
    <m/>
    <m/>
    <m/>
    <n v="0.03"/>
    <n v="6.3369999999999996E-2"/>
    <n v="6.3369999999999996E-2"/>
    <n v="6.3369999999999996E-2"/>
    <n v="6.3369999999999996E-2"/>
    <n v="0.05"/>
    <n v="0.1"/>
    <n v="0.56000000000000005"/>
    <n v="0.99"/>
    <m/>
    <m/>
    <m/>
    <m/>
    <s v="C2G"/>
    <n v="2035"/>
    <m/>
    <s v="Wisconsin Electric Power Co"/>
    <n v="83.34"/>
    <s v="WEC Energy Group Inc"/>
    <n v="83.34"/>
  </r>
  <r>
    <s v="Elm Road Generating Station"/>
    <s v="56068_B_19"/>
    <n v="56068"/>
    <s v="B"/>
    <s v="19"/>
    <n v="89798"/>
    <x v="2"/>
    <m/>
    <s v="MIS_WUMS"/>
    <s v="Wisconsin"/>
    <n v="55"/>
    <s v="Milwaukee"/>
    <n v="79"/>
    <s v="55079"/>
    <n v="633"/>
    <n v="9475"/>
    <n v="2011"/>
    <x v="0"/>
    <s v="wall"/>
    <s v="dry"/>
    <s v="N"/>
    <s v="Bituminous, Subbituminous"/>
    <s v="Wet Scrubber"/>
    <n v="2011"/>
    <n v="0.97099999999999997"/>
    <s v="LNB"/>
    <s v="SCR"/>
    <n v="2011"/>
    <m/>
    <s v="WESP + B"/>
    <s v="No"/>
    <m/>
    <m/>
    <m/>
    <n v="0.03"/>
    <n v="6.225E-2"/>
    <n v="6.225E-2"/>
    <n v="6.225E-2"/>
    <n v="6.225E-2"/>
    <n v="0.05"/>
    <n v="0.1"/>
    <n v="0.56000000000000005"/>
    <n v="0.99"/>
    <m/>
    <m/>
    <m/>
    <m/>
    <s v="C2G"/>
    <n v="2035"/>
    <m/>
    <s v="Wisconsin Electric Power Co"/>
    <n v="83.34"/>
    <s v="WEC Energy Group Inc"/>
    <n v="83.34"/>
  </r>
  <r>
    <s v="Berlin Landfill Gas"/>
    <s v="56069_G_1"/>
    <n v="56069"/>
    <s v="G"/>
    <s v="1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Berlin Landfill Gas"/>
    <s v="56069_G_2"/>
    <n v="56069"/>
    <s v="G"/>
    <s v="2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Berlin Landfill Gas"/>
    <s v="56069_G_3"/>
    <n v="56069"/>
    <s v="G"/>
    <s v="3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Diesel Generators"/>
    <s v="56070_G_1"/>
    <n v="56070"/>
    <s v="G"/>
    <s v="1"/>
    <m/>
    <x v="4"/>
    <s v="IC Engine"/>
    <s v="MIS_WUMS"/>
    <s v="Wisconsin"/>
    <n v="55"/>
    <s v="Dane"/>
    <n v="25"/>
    <s v="55025"/>
    <n v="49.1"/>
    <n v="10745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adison Gas &amp; Electric Co"/>
    <n v="100"/>
    <s v="MGE Energy Inc"/>
    <n v="100"/>
  </r>
  <r>
    <s v="Alliant SBG 9802 Toyota"/>
    <s v="56073_G_01"/>
    <n v="56073"/>
    <s v="G"/>
    <s v="01"/>
    <m/>
    <x v="4"/>
    <s v="IC Engine"/>
    <s v="MIS_IA"/>
    <s v="Iowa"/>
    <n v="19"/>
    <s v="Linn"/>
    <n v="113"/>
    <s v="19113"/>
    <n v="1"/>
    <n v="1531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lliant Energy Integ Ser Cogeneration"/>
    <n v="100"/>
    <s v="Alliant Energy Corp"/>
    <n v="100"/>
  </r>
  <r>
    <s v="High Winds LLC"/>
    <s v="56075_G_1"/>
    <n v="56075"/>
    <s v="G"/>
    <s v="1"/>
    <m/>
    <x v="10"/>
    <m/>
    <s v="WEC_CALN"/>
    <s v="California"/>
    <n v="6"/>
    <s v="Solano"/>
    <n v="95"/>
    <s v="06095"/>
    <n v="145.8000000000000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Winds LLC"/>
    <n v="100"/>
    <s v="NextEra Energy Inc"/>
    <n v="100"/>
  </r>
  <r>
    <s v="High Winds LLC"/>
    <s v="56075_G_2"/>
    <n v="56075"/>
    <s v="G"/>
    <s v="2"/>
    <m/>
    <x v="10"/>
    <m/>
    <s v="WEC_CALN"/>
    <s v="California"/>
    <n v="6"/>
    <s v="Solano"/>
    <n v="95"/>
    <s v="06095"/>
    <n v="16.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Winds LLC"/>
    <n v="100"/>
    <s v="NextEra Energy Inc"/>
    <n v="100"/>
  </r>
  <r>
    <s v="Walnut Energy Center"/>
    <s v="56078_G_1"/>
    <n v="56078"/>
    <s v="G"/>
    <s v="1"/>
    <n v="89628"/>
    <x v="3"/>
    <m/>
    <s v="WEC_CALN"/>
    <s v="California"/>
    <n v="6"/>
    <s v="Stanislaus"/>
    <n v="99"/>
    <s v="06099"/>
    <n v="84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Walnut Energy Center"/>
    <s v="56078_G_2"/>
    <n v="56078"/>
    <s v="G"/>
    <s v="2"/>
    <n v="89629"/>
    <x v="3"/>
    <m/>
    <s v="WEC_CALN"/>
    <s v="California"/>
    <n v="6"/>
    <s v="Stanislaus"/>
    <n v="99"/>
    <s v="06099"/>
    <n v="84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Walnut Energy Center"/>
    <s v="56078_G_3"/>
    <n v="56078"/>
    <s v="G"/>
    <s v="3"/>
    <n v="89628"/>
    <x v="3"/>
    <m/>
    <s v="WEC_CALN"/>
    <s v="California"/>
    <n v="6"/>
    <s v="Stanislaus"/>
    <n v="99"/>
    <s v="06099"/>
    <n v="101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Blue Canyon Windpower"/>
    <s v="56081_G_EW"/>
    <n v="56081"/>
    <s v="G"/>
    <s v="EW"/>
    <m/>
    <x v="10"/>
    <m/>
    <s v="SPP_WEST"/>
    <s v="Oklahoma"/>
    <n v="40"/>
    <s v="Comanche"/>
    <n v="31"/>
    <s v="40031"/>
    <n v="74.3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LLC"/>
    <n v="100"/>
    <s v="ArcLight Capital Partners LLC"/>
    <n v="100"/>
  </r>
  <r>
    <s v="Blacksand Generating Facility"/>
    <s v="56090_G_D182"/>
    <n v="56090"/>
    <s v="G"/>
    <s v="D182"/>
    <m/>
    <x v="13"/>
    <m/>
    <s v="WECC_SCE"/>
    <s v="California"/>
    <n v="6"/>
    <s v="Orange"/>
    <n v="59"/>
    <s v="06059"/>
    <n v="2.5"/>
    <n v="10994"/>
    <n v="2000"/>
    <x v="0"/>
    <m/>
    <m/>
    <s v="N"/>
    <s v="Fossil Waste"/>
    <m/>
    <m/>
    <m/>
    <m/>
    <m/>
    <m/>
    <m/>
    <m/>
    <m/>
    <m/>
    <m/>
    <m/>
    <n v="0.74"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Blacksand Generating Facility"/>
    <s v="56090_G_D189"/>
    <n v="56090"/>
    <s v="G"/>
    <s v="D189"/>
    <m/>
    <x v="13"/>
    <m/>
    <s v="WECC_SCE"/>
    <s v="California"/>
    <n v="6"/>
    <s v="Orange"/>
    <n v="59"/>
    <s v="06059"/>
    <n v="3"/>
    <n v="10994"/>
    <n v="2000"/>
    <x v="0"/>
    <m/>
    <m/>
    <s v="N"/>
    <s v="Fossil Waste"/>
    <m/>
    <m/>
    <m/>
    <m/>
    <m/>
    <m/>
    <m/>
    <m/>
    <m/>
    <m/>
    <m/>
    <m/>
    <n v="0.74"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Blacksand Generating Facility"/>
    <s v="56090_G_D190"/>
    <n v="56090"/>
    <s v="G"/>
    <s v="D190"/>
    <m/>
    <x v="13"/>
    <m/>
    <s v="WECC_SCE"/>
    <s v="California"/>
    <n v="6"/>
    <s v="Orange"/>
    <n v="59"/>
    <s v="06059"/>
    <n v="0.3"/>
    <n v="10994"/>
    <n v="2012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South Dakota Wind Energy Cente"/>
    <s v="56092_G_GE15"/>
    <n v="56092"/>
    <s v="G"/>
    <s v="GE15"/>
    <m/>
    <x v="10"/>
    <m/>
    <s v="SPP_WAUE"/>
    <s v="South Dakota"/>
    <n v="46"/>
    <s v="Hyde"/>
    <n v="69"/>
    <s v="46069"/>
    <n v="40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South Dakota Wind LLC"/>
    <n v="100"/>
    <s v="NextEra Energy Inc"/>
    <n v="100"/>
  </r>
  <r>
    <s v="TransAlta Wyoming Wind"/>
    <s v="56093_G_GE15"/>
    <n v="56093"/>
    <s v="G"/>
    <s v="GE15"/>
    <m/>
    <x v="10"/>
    <m/>
    <s v="WECC_WY"/>
    <s v="Wyoming"/>
    <n v="56"/>
    <s v="Uinta"/>
    <n v="41"/>
    <s v="56041"/>
    <n v="14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nsAlta Wyoming Wind LLC"/>
    <n v="100"/>
    <s v="TransAlta Corp"/>
    <n v="100"/>
  </r>
  <r>
    <s v="Oklahoma Wind Energy Center"/>
    <s v="56094_G_GE15"/>
    <n v="56094"/>
    <s v="G"/>
    <s v="GE15"/>
    <m/>
    <x v="10"/>
    <m/>
    <s v="SPP_WEST"/>
    <s v="Oklahoma"/>
    <n v="40"/>
    <s v="Woodward"/>
    <n v="153"/>
    <s v="40153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oner Wind LLC"/>
    <n v="100"/>
    <s v="NextEra Energy Inc"/>
    <n v="100"/>
  </r>
  <r>
    <s v="Oklahoma Wind Energy Center"/>
    <s v="56094_G_GSOO"/>
    <n v="56094"/>
    <s v="G"/>
    <s v="GSOO"/>
    <m/>
    <x v="10"/>
    <m/>
    <s v="SPP_WEST"/>
    <s v="Oklahoma"/>
    <n v="40"/>
    <s v="Woodward"/>
    <n v="153"/>
    <s v="40153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Wind LLC"/>
    <n v="100"/>
    <s v="NextEra Energy Inc"/>
    <n v="100"/>
  </r>
  <r>
    <s v="New Mexico Wind Energy Center"/>
    <s v="56097_G_GE15"/>
    <n v="56097"/>
    <s v="G"/>
    <s v="GE15"/>
    <m/>
    <x v="10"/>
    <m/>
    <s v="WECC_NM"/>
    <s v="New Mexico"/>
    <n v="35"/>
    <s v="Quay"/>
    <n v="37"/>
    <s v="35037"/>
    <n v="20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Mexico Wind LLC"/>
    <n v="100"/>
    <s v="NextEra Energy Inc"/>
    <n v="100"/>
  </r>
  <r>
    <s v="Hillsboro"/>
    <s v="56098_G_1"/>
    <n v="56098"/>
    <s v="G"/>
    <s v="1"/>
    <m/>
    <x v="4"/>
    <s v="IC Engine"/>
    <s v="MIS_MAPP"/>
    <s v="North Dakota"/>
    <n v="38"/>
    <s v="Traill"/>
    <n v="97"/>
    <s v="38097"/>
    <n v="2"/>
    <n v="10745"/>
    <n v="2002"/>
    <x v="0"/>
    <m/>
    <m/>
    <s v="N"/>
    <s v="Distillate Fuel Oil"/>
    <m/>
    <m/>
    <m/>
    <m/>
    <m/>
    <m/>
    <m/>
    <m/>
    <m/>
    <m/>
    <m/>
    <m/>
    <n v="3"/>
    <n v="4.3795999999999999"/>
    <n v="4.3795999999999999"/>
    <n v="4.3795999999999999"/>
    <n v="4.3795999999999999"/>
    <m/>
    <m/>
    <m/>
    <m/>
    <m/>
    <m/>
    <m/>
    <m/>
    <m/>
    <m/>
    <m/>
    <s v="Hillsboro Municipal Utilities"/>
    <n v="100"/>
    <s v="Hillsboro Municipal Utilities"/>
    <n v="100"/>
  </r>
  <r>
    <s v="Hillsboro"/>
    <s v="56098_G_2"/>
    <n v="56098"/>
    <s v="G"/>
    <s v="2"/>
    <m/>
    <x v="4"/>
    <s v="IC Engine"/>
    <s v="MIS_MAPP"/>
    <s v="North Dakota"/>
    <n v="38"/>
    <s v="Traill"/>
    <n v="97"/>
    <s v="38097"/>
    <n v="2"/>
    <n v="10745"/>
    <n v="2002"/>
    <x v="0"/>
    <m/>
    <m/>
    <s v="N"/>
    <s v="Distillate Fuel Oil"/>
    <m/>
    <m/>
    <m/>
    <m/>
    <m/>
    <m/>
    <m/>
    <m/>
    <m/>
    <m/>
    <m/>
    <m/>
    <n v="3"/>
    <n v="4.3795999999999999"/>
    <n v="4.3795999999999999"/>
    <n v="4.3795999999999999"/>
    <n v="4.3795999999999999"/>
    <m/>
    <m/>
    <m/>
    <m/>
    <m/>
    <m/>
    <m/>
    <m/>
    <m/>
    <m/>
    <m/>
    <s v="Hillsboro Municipal Utilities"/>
    <n v="100"/>
    <s v="Hillsboro Municipal Utilities"/>
    <n v="100"/>
  </r>
  <r>
    <s v="FPL Energy North Dakota Wind I/II"/>
    <s v="56099_G_GE15"/>
    <n v="56099"/>
    <s v="G"/>
    <s v="GE15"/>
    <m/>
    <x v="10"/>
    <m/>
    <s v="MIS_MAPP"/>
    <s v="North Dakota"/>
    <n v="38"/>
    <s v="LaMoure"/>
    <n v="45"/>
    <s v="38045"/>
    <n v="61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North Dakota Wind"/>
    <n v="100"/>
    <s v="NextEra Energy Inc"/>
    <n v="100"/>
  </r>
  <r>
    <s v="St. Charles Power Plant"/>
    <s v="56100_G_1"/>
    <n v="56100"/>
    <s v="G"/>
    <s v="1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2"/>
    <n v="56100"/>
    <s v="G"/>
    <s v="2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3"/>
    <n v="56100"/>
    <s v="G"/>
    <s v="3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4"/>
    <n v="56100"/>
    <s v="G"/>
    <s v="4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Currant Creek"/>
    <s v="56102_G_CT1A"/>
    <n v="56102"/>
    <s v="G"/>
    <s v="CT1A"/>
    <n v="89419"/>
    <x v="3"/>
    <m/>
    <s v="WECC_UT"/>
    <s v="Utah"/>
    <n v="49"/>
    <s v="Juab"/>
    <n v="23"/>
    <s v="49023"/>
    <n v="135"/>
    <n v="7520"/>
    <n v="2005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Currant Creek"/>
    <s v="56102_G_CT1B"/>
    <n v="56102"/>
    <s v="G"/>
    <s v="CT1B"/>
    <n v="89420"/>
    <x v="3"/>
    <m/>
    <s v="WECC_UT"/>
    <s v="Utah"/>
    <n v="49"/>
    <s v="Juab"/>
    <n v="23"/>
    <s v="49023"/>
    <n v="135"/>
    <n v="7520"/>
    <n v="2005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Currant Creek"/>
    <s v="56102_G_ST1"/>
    <n v="56102"/>
    <s v="G"/>
    <s v="ST1"/>
    <n v="89419"/>
    <x v="3"/>
    <m/>
    <s v="WECC_UT"/>
    <s v="Utah"/>
    <n v="49"/>
    <s v="Juab"/>
    <n v="23"/>
    <s v="49023"/>
    <n v="254"/>
    <n v="7520"/>
    <n v="2006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Mankato Energy Center"/>
    <s v="56104_G_CTG2"/>
    <n v="56104"/>
    <s v="G"/>
    <s v="CTG2"/>
    <n v="89428"/>
    <x v="3"/>
    <m/>
    <s v="MIS_MNWI"/>
    <s v="Minnesota"/>
    <n v="27"/>
    <s v="Blue Earth"/>
    <n v="13"/>
    <s v="27013"/>
    <n v="174"/>
    <n v="7440"/>
    <n v="2006"/>
    <x v="0"/>
    <m/>
    <m/>
    <s v="N"/>
    <s v="Natural Gas, Distillate Fuel Oil"/>
    <m/>
    <m/>
    <m/>
    <s v="DLNB + H2O + 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Mankato Energy Center"/>
    <s v="56104_G_STG1"/>
    <n v="56104"/>
    <s v="G"/>
    <s v="STG1"/>
    <n v="89428"/>
    <x v="3"/>
    <m/>
    <s v="MIS_MNWI"/>
    <s v="Minnesota"/>
    <n v="27"/>
    <s v="Blue Earth"/>
    <n v="13"/>
    <s v="27013"/>
    <n v="156"/>
    <n v="7440"/>
    <n v="2006"/>
    <x v="0"/>
    <m/>
    <m/>
    <s v="N"/>
    <s v="Natural Gas, Distillate Fuel Oil"/>
    <m/>
    <m/>
    <m/>
    <s v="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Mankato Energy Center"/>
    <s v="56104_G_CTG1"/>
    <n v="56104"/>
    <s v="G"/>
    <s v="CTG1"/>
    <n v="89427"/>
    <x v="3"/>
    <m/>
    <s v="MIS_MNWI"/>
    <s v="Minnesota"/>
    <n v="27"/>
    <s v="Blue Earth"/>
    <n v="13"/>
    <s v="27013"/>
    <n v="174"/>
    <n v="7440"/>
    <n v="2019"/>
    <x v="0"/>
    <m/>
    <m/>
    <s v="N"/>
    <s v="Natural Gas, Distillate Fuel Oil"/>
    <m/>
    <m/>
    <m/>
    <s v="DLNB + 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Kimball Wind"/>
    <s v="56106_G_KIM01"/>
    <n v="56106"/>
    <s v="G"/>
    <s v="KIM01"/>
    <m/>
    <x v="10"/>
    <m/>
    <s v="WECC_WY"/>
    <s v="Nebraska"/>
    <n v="31"/>
    <s v="Kimball"/>
    <n v="105"/>
    <s v="31105"/>
    <n v="3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ipal Energy Agency of Nebraska"/>
    <n v="100"/>
    <s v="Municipal Energy Agency of Nebraska"/>
    <n v="100"/>
  </r>
  <r>
    <s v="T J Labbe Electric Generating"/>
    <s v="56108_G_U-1"/>
    <n v="56108"/>
    <s v="G"/>
    <s v="U-1"/>
    <n v="89595"/>
    <x v="4"/>
    <m/>
    <s v="MIS_LA"/>
    <s v="Louisiana"/>
    <n v="22"/>
    <s v="Lafayette"/>
    <n v="55"/>
    <s v="22055"/>
    <n v="47"/>
    <n v="17832"/>
    <n v="2005"/>
    <x v="0"/>
    <m/>
    <m/>
    <s v="N"/>
    <s v="Natural Gas"/>
    <m/>
    <m/>
    <m/>
    <s v="H2O"/>
    <m/>
    <m/>
    <m/>
    <m/>
    <m/>
    <m/>
    <m/>
    <m/>
    <n v="5.2610000000000001"/>
    <n v="9.2179999999999998E-2"/>
    <n v="9.2179999999999998E-2"/>
    <n v="9.2179999999999998E-2"/>
    <n v="9.2179999999999998E-2"/>
    <m/>
    <m/>
    <m/>
    <m/>
    <m/>
    <m/>
    <m/>
    <m/>
    <m/>
    <m/>
    <m/>
    <s v="Lafayette Utilities System"/>
    <n v="100"/>
    <s v="Lafayette Utilities System"/>
    <n v="100"/>
  </r>
  <r>
    <s v="T J Labbe Electric Generating"/>
    <s v="56108_G_U-2"/>
    <n v="56108"/>
    <s v="G"/>
    <s v="U-2"/>
    <n v="89596"/>
    <x v="4"/>
    <m/>
    <s v="MIS_LA"/>
    <s v="Louisiana"/>
    <n v="22"/>
    <s v="Lafayette"/>
    <n v="55"/>
    <s v="22055"/>
    <n v="47"/>
    <n v="17833"/>
    <n v="2005"/>
    <x v="0"/>
    <m/>
    <m/>
    <s v="N"/>
    <s v="Natural Gas"/>
    <m/>
    <m/>
    <m/>
    <s v="H2O"/>
    <m/>
    <m/>
    <m/>
    <m/>
    <m/>
    <m/>
    <m/>
    <m/>
    <n v="5.2610000000000001"/>
    <n v="9.4130000000000005E-2"/>
    <n v="9.4130000000000005E-2"/>
    <n v="9.4130000000000005E-2"/>
    <n v="9.4130000000000005E-2"/>
    <m/>
    <m/>
    <m/>
    <m/>
    <m/>
    <m/>
    <m/>
    <m/>
    <m/>
    <m/>
    <m/>
    <s v="Lafayette Utilities System"/>
    <n v="100"/>
    <s v="Lafayette Utilities System"/>
    <n v="100"/>
  </r>
  <r>
    <s v="Brazos Wind Farm"/>
    <s v="56111_G_GEN1"/>
    <n v="56111"/>
    <s v="G"/>
    <s v="GEN1"/>
    <m/>
    <x v="10"/>
    <m/>
    <s v="ERC_WEST"/>
    <s v="Texas"/>
    <n v="48"/>
    <s v="Scurry"/>
    <n v="415"/>
    <s v="48415"/>
    <n v="160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zos Wind LP"/>
    <n v="50"/>
    <s v="Mitsui &amp; Co Ltd"/>
    <n v="50"/>
  </r>
  <r>
    <s v="Mountain View III"/>
    <s v="56112_G_V47"/>
    <n v="56112"/>
    <s v="G"/>
    <s v="V47"/>
    <m/>
    <x v="10"/>
    <m/>
    <s v="WECC_SCE"/>
    <s v="California"/>
    <n v="6"/>
    <s v="Riverside"/>
    <n v="65"/>
    <s v="06065"/>
    <n v="22.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Power Partners III LLC"/>
    <n v="100"/>
    <s v="Iberdrola SA"/>
    <n v="100"/>
  </r>
  <r>
    <s v="IMEA Highland"/>
    <s v="56114_G_1"/>
    <n v="56114"/>
    <s v="G"/>
    <s v="1"/>
    <m/>
    <x v="4"/>
    <s v="IC Engine"/>
    <s v="MIS_IL"/>
    <s v="Illinois"/>
    <n v="17"/>
    <s v="Madison"/>
    <n v="119"/>
    <s v="17119"/>
    <n v="1.8"/>
    <n v="12283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Highland"/>
    <s v="56114_G_2"/>
    <n v="56114"/>
    <s v="G"/>
    <s v="2"/>
    <m/>
    <x v="4"/>
    <s v="IC Engine"/>
    <s v="MIS_IL"/>
    <s v="Illinois"/>
    <n v="17"/>
    <s v="Madison"/>
    <n v="119"/>
    <s v="17119"/>
    <n v="1.8"/>
    <n v="12283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10"/>
    <n v="56116"/>
    <s v="G"/>
    <s v="10"/>
    <m/>
    <x v="4"/>
    <s v="IC Engine"/>
    <s v="MIS_IL"/>
    <s v="Illinois"/>
    <n v="17"/>
    <s v="Clay"/>
    <n v="25"/>
    <s v="17025"/>
    <n v="1.8"/>
    <n v="11456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6"/>
    <n v="56116"/>
    <s v="G"/>
    <s v="6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7"/>
    <n v="56116"/>
    <s v="G"/>
    <s v="7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8"/>
    <n v="56116"/>
    <s v="G"/>
    <s v="8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2.2877299999999998"/>
    <n v="2.2877299999999998"/>
    <n v="2.2877299999999998"/>
    <n v="2.2877299999999998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9"/>
    <n v="56116"/>
    <s v="G"/>
    <s v="9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Flora Site A"/>
    <s v="56117_G_1"/>
    <n v="56117"/>
    <s v="G"/>
    <s v="1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4487399999999999"/>
    <n v="1.4487399999999999"/>
    <n v="1.4487399999999999"/>
    <n v="1.4487399999999999"/>
    <m/>
    <m/>
    <m/>
    <m/>
    <m/>
    <m/>
    <m/>
    <m/>
    <m/>
    <m/>
    <m/>
    <s v="Flora IL (City of)"/>
    <n v="100"/>
    <s v="Flora IL (City of)"/>
    <n v="100"/>
  </r>
  <r>
    <s v="Flora Site A"/>
    <s v="56117_G_2"/>
    <n v="56117"/>
    <s v="G"/>
    <s v="2"/>
    <m/>
    <x v="4"/>
    <s v="IC Engine"/>
    <s v="MIS_IL"/>
    <s v="Illinois"/>
    <n v="17"/>
    <s v="Clay"/>
    <n v="25"/>
    <s v="17025"/>
    <n v="1.8"/>
    <n v="10814"/>
    <n v="2001"/>
    <x v="0"/>
    <m/>
    <m/>
    <s v="N"/>
    <s v="Distillate Fuel Oil"/>
    <m/>
    <m/>
    <m/>
    <m/>
    <m/>
    <m/>
    <m/>
    <m/>
    <m/>
    <m/>
    <m/>
    <m/>
    <n v="1"/>
    <n v="1.36663"/>
    <n v="1.36663"/>
    <n v="1.36663"/>
    <n v="1.36663"/>
    <m/>
    <m/>
    <m/>
    <m/>
    <m/>
    <m/>
    <m/>
    <m/>
    <m/>
    <m/>
    <m/>
    <s v="Flora IL (City of)"/>
    <n v="100"/>
    <s v="Flora IL (City of)"/>
    <n v="100"/>
  </r>
  <r>
    <s v="Flora Site A"/>
    <s v="56117_G_3"/>
    <n v="56117"/>
    <s v="G"/>
    <s v="3"/>
    <m/>
    <x v="4"/>
    <s v="IC Engine"/>
    <s v="MIS_IL"/>
    <s v="Illinois"/>
    <n v="17"/>
    <s v="Clay"/>
    <n v="25"/>
    <s v="17025"/>
    <n v="1.8"/>
    <n v="10814"/>
    <n v="2001"/>
    <x v="0"/>
    <m/>
    <m/>
    <s v="N"/>
    <s v="Distillate Fuel Oil"/>
    <m/>
    <m/>
    <m/>
    <m/>
    <m/>
    <m/>
    <m/>
    <m/>
    <m/>
    <m/>
    <m/>
    <m/>
    <n v="1"/>
    <n v="1.4622200000000001"/>
    <n v="1.4622200000000001"/>
    <n v="1.4622200000000001"/>
    <n v="1.4622200000000001"/>
    <m/>
    <m/>
    <m/>
    <m/>
    <m/>
    <m/>
    <m/>
    <m/>
    <m/>
    <m/>
    <m/>
    <s v="Flora IL (City of)"/>
    <n v="100"/>
    <s v="Flora IL (City of)"/>
    <n v="100"/>
  </r>
  <r>
    <s v="Flora Site B"/>
    <s v="56118_G_4"/>
    <n v="56118"/>
    <s v="G"/>
    <s v="4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7139899999999999"/>
    <n v="1.7139899999999999"/>
    <n v="1.7139899999999999"/>
    <n v="1.7139899999999999"/>
    <m/>
    <m/>
    <m/>
    <m/>
    <m/>
    <m/>
    <m/>
    <m/>
    <m/>
    <m/>
    <m/>
    <s v="Flora IL (City of)"/>
    <n v="100"/>
    <s v="Flora IL (City of)"/>
    <n v="100"/>
  </r>
  <r>
    <s v="Flora Site B"/>
    <s v="56118_G_5"/>
    <n v="56118"/>
    <s v="G"/>
    <s v="5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6965399999999999"/>
    <n v="1.6965399999999999"/>
    <n v="1.6965399999999999"/>
    <n v="1.6965399999999999"/>
    <m/>
    <m/>
    <m/>
    <m/>
    <m/>
    <m/>
    <m/>
    <m/>
    <m/>
    <m/>
    <m/>
    <s v="Flora IL (City of)"/>
    <n v="100"/>
    <s v="Flora IL (City of)"/>
    <n v="100"/>
  </r>
  <r>
    <s v="Middlesex Generating Facility"/>
    <s v="56119_G_300"/>
    <n v="56119"/>
    <s v="G"/>
    <s v="300"/>
    <m/>
    <x v="14"/>
    <m/>
    <s v="PJM_EMAC"/>
    <s v="New Jersey"/>
    <n v="34"/>
    <s v="MIDDLESEX"/>
    <n v="23"/>
    <s v="34023"/>
    <n v="10.6"/>
    <n v="6203"/>
    <n v="1961"/>
    <x v="0"/>
    <m/>
    <m/>
    <s v="Y"/>
    <s v="Landfill Gas"/>
    <m/>
    <m/>
    <m/>
    <m/>
    <m/>
    <m/>
    <m/>
    <m/>
    <m/>
    <m/>
    <m/>
    <m/>
    <m/>
    <n v="0.11582000000000001"/>
    <n v="0.11582000000000001"/>
    <n v="0.11582000000000001"/>
    <n v="0.11582000000000001"/>
    <m/>
    <m/>
    <m/>
    <m/>
    <m/>
    <m/>
    <m/>
    <m/>
    <m/>
    <m/>
    <m/>
    <s v="Middlesex Generating Co LLC"/>
    <n v="100"/>
    <s v="Middlesex Generating Co LLC"/>
    <n v="100"/>
  </r>
  <r>
    <s v="Middlesex Generating Facility"/>
    <s v="56119_G_100"/>
    <n v="56119"/>
    <s v="G"/>
    <s v="100"/>
    <m/>
    <x v="14"/>
    <m/>
    <s v="PJM_EMAC"/>
    <s v="New Jersey"/>
    <n v="34"/>
    <s v="MIDDLESEX"/>
    <n v="23"/>
    <s v="34023"/>
    <n v="4.0999999999999996"/>
    <n v="6203"/>
    <n v="2001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iddlesex Generating Co LLC"/>
    <n v="100"/>
    <s v="Middlesex Generating Co LLC"/>
    <n v="100"/>
  </r>
  <r>
    <s v="Middlesex Generating Facility"/>
    <s v="56119_G_200"/>
    <n v="56119"/>
    <s v="G"/>
    <s v="200"/>
    <m/>
    <x v="14"/>
    <m/>
    <s v="PJM_EMAC"/>
    <s v="New Jersey"/>
    <n v="34"/>
    <s v="MIDDLESEX"/>
    <n v="23"/>
    <s v="34023"/>
    <n v="4.0999999999999996"/>
    <n v="6203"/>
    <n v="2001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iddlesex Generating Co LLC"/>
    <n v="100"/>
    <s v="Middlesex Generating Co LLC"/>
    <n v="100"/>
  </r>
  <r>
    <s v="Lee County Landfill"/>
    <s v="56120_G_L1"/>
    <n v="56120"/>
    <s v="G"/>
    <s v="L1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8.4970000000000004E-2"/>
    <n v="8.4970000000000004E-2"/>
    <n v="8.4970000000000004E-2"/>
    <n v="8.4970000000000004E-2"/>
    <m/>
    <m/>
    <m/>
    <m/>
    <m/>
    <m/>
    <m/>
    <m/>
    <m/>
    <m/>
    <m/>
    <s v="Santee Cooper"/>
    <n v="100"/>
    <s v="Santee Cooper"/>
    <n v="100"/>
  </r>
  <r>
    <s v="Lee County Landfill"/>
    <s v="56120_G_L2"/>
    <n v="56120"/>
    <s v="G"/>
    <s v="L2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Lee County Landfill"/>
    <s v="56120_G_L3"/>
    <n v="56120"/>
    <s v="G"/>
    <s v="L3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Lee County Landfill"/>
    <s v="56120_G_L4"/>
    <n v="56120"/>
    <s v="G"/>
    <s v="L4"/>
    <m/>
    <x v="14"/>
    <m/>
    <s v="S_VACA"/>
    <s v="South Carolina"/>
    <n v="45"/>
    <s v="Lee"/>
    <n v="61"/>
    <s v="45061"/>
    <n v="5.2"/>
    <n v="16601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Anderson Regional Landfill"/>
    <s v="56121_G_A2"/>
    <n v="56121"/>
    <s v="G"/>
    <s v="A2"/>
    <m/>
    <x v="14"/>
    <m/>
    <s v="S_VACA"/>
    <s v="South Carolina"/>
    <n v="45"/>
    <s v="Anderson"/>
    <n v="7"/>
    <s v="45007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Anderson Regional Landfill"/>
    <s v="56121_G_A3"/>
    <n v="56121"/>
    <s v="G"/>
    <s v="A3"/>
    <m/>
    <x v="14"/>
    <m/>
    <s v="S_VACA"/>
    <s v="South Carolina"/>
    <n v="45"/>
    <s v="Anderson"/>
    <n v="7"/>
    <s v="45007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Richland County Landfill"/>
    <s v="56122_G_R1"/>
    <n v="56122"/>
    <s v="G"/>
    <s v="R1"/>
    <m/>
    <x v="14"/>
    <m/>
    <s v="S_VACA"/>
    <s v="South Carolina"/>
    <n v="45"/>
    <s v="Richland"/>
    <n v="79"/>
    <s v="45079"/>
    <n v="5.2"/>
    <n v="15338"/>
    <n v="2006"/>
    <x v="0"/>
    <m/>
    <m/>
    <s v="N"/>
    <s v="Landfill Gas"/>
    <m/>
    <m/>
    <m/>
    <m/>
    <m/>
    <m/>
    <m/>
    <m/>
    <m/>
    <m/>
    <m/>
    <m/>
    <m/>
    <n v="0.26232"/>
    <n v="0.26232"/>
    <n v="0.26232"/>
    <n v="0.26232"/>
    <m/>
    <m/>
    <m/>
    <m/>
    <m/>
    <m/>
    <m/>
    <m/>
    <m/>
    <m/>
    <m/>
    <s v="Santee Cooper"/>
    <n v="100"/>
    <s v="Santee Cooper"/>
    <n v="100"/>
  </r>
  <r>
    <s v="Richland County Landfill"/>
    <s v="56122_G_R2"/>
    <n v="56122"/>
    <s v="G"/>
    <s v="R2"/>
    <m/>
    <x v="14"/>
    <m/>
    <s v="S_VACA"/>
    <s v="South Carolina"/>
    <n v="45"/>
    <s v="Richland"/>
    <n v="79"/>
    <s v="45079"/>
    <n v="1.5"/>
    <n v="16873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Richland County Landfill"/>
    <s v="56122_G_R3"/>
    <n v="56122"/>
    <s v="G"/>
    <s v="R3"/>
    <m/>
    <x v="14"/>
    <m/>
    <s v="S_VACA"/>
    <s v="South Carolina"/>
    <n v="45"/>
    <s v="Richland"/>
    <n v="79"/>
    <s v="45079"/>
    <n v="1.5"/>
    <n v="16874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Springville Hydroelectric"/>
    <s v="56125_G_4152"/>
    <n v="56125"/>
    <s v="G"/>
    <s v="4152"/>
    <m/>
    <x v="0"/>
    <m/>
    <s v="WECC_SCE"/>
    <s v="California"/>
    <n v="6"/>
    <s v="Ventura"/>
    <n v="111"/>
    <s v="06111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eguas Municipal Water District"/>
    <n v="100"/>
    <s v="Calleguas Municipal Water District"/>
    <n v="100"/>
  </r>
  <r>
    <s v="Sub 2 Generating Station"/>
    <s v="56126_G_1"/>
    <n v="56126"/>
    <s v="G"/>
    <s v="1"/>
    <m/>
    <x v="4"/>
    <s v="IC Engine"/>
    <s v="S_D_AECI"/>
    <s v="Missouri"/>
    <n v="29"/>
    <s v="Macon"/>
    <n v="121"/>
    <s v="29121"/>
    <n v="1.8"/>
    <n v="12283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2 Generating Station"/>
    <s v="56126_G_2"/>
    <n v="56126"/>
    <s v="G"/>
    <s v="2"/>
    <m/>
    <x v="4"/>
    <s v="IC Engine"/>
    <s v="S_D_AECI"/>
    <s v="Missouri"/>
    <n v="29"/>
    <s v="Macon"/>
    <n v="121"/>
    <s v="29121"/>
    <n v="1.8"/>
    <n v="12283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Macon Energy Center"/>
    <s v="56127_G_1"/>
    <n v="56127"/>
    <s v="G"/>
    <s v="1"/>
    <m/>
    <x v="4"/>
    <m/>
    <s v="S_D_AECI"/>
    <s v="Missouri"/>
    <n v="29"/>
    <s v="Macon"/>
    <n v="121"/>
    <s v="29121"/>
    <n v="8.5"/>
    <n v="8700"/>
    <n v="2003"/>
    <x v="0"/>
    <m/>
    <m/>
    <s v="Y"/>
    <s v="Natural Gas"/>
    <m/>
    <m/>
    <m/>
    <m/>
    <m/>
    <m/>
    <m/>
    <m/>
    <m/>
    <m/>
    <m/>
    <m/>
    <n v="2.2999999999999998"/>
    <n v="0.23894000000000001"/>
    <n v="0.23894000000000001"/>
    <n v="0.23894000000000001"/>
    <n v="0.23894000000000001"/>
    <m/>
    <m/>
    <m/>
    <m/>
    <m/>
    <m/>
    <m/>
    <m/>
    <m/>
    <m/>
    <m/>
    <s v="Macon MO (City of)"/>
    <n v="100"/>
    <s v="Macon MO (City of)"/>
    <n v="100"/>
  </r>
  <r>
    <s v="Sub 3 Generating Station"/>
    <s v="56128_G_1"/>
    <n v="56128"/>
    <s v="G"/>
    <s v="1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2"/>
    <n v="56128"/>
    <s v="G"/>
    <s v="2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3"/>
    <n v="56128"/>
    <s v="G"/>
    <s v="3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4"/>
    <n v="56128"/>
    <s v="G"/>
    <s v="4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Thermal Kem"/>
    <s v="56129_G_1"/>
    <n v="56129"/>
    <s v="G"/>
    <s v="1"/>
    <m/>
    <x v="4"/>
    <s v="IC Engine"/>
    <s v="S_VACA"/>
    <s v="South Carolina"/>
    <n v="45"/>
    <s v="York"/>
    <n v="91"/>
    <s v="4509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Valenite"/>
    <s v="56131_G_1"/>
    <n v="56131"/>
    <s v="G"/>
    <s v="1"/>
    <m/>
    <x v="4"/>
    <s v="IC Engine"/>
    <s v="S_VACA"/>
    <s v="South Carolina"/>
    <n v="45"/>
    <s v="Oconee"/>
    <n v="73"/>
    <s v="45073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Honea Path"/>
    <s v="56132_G_1"/>
    <n v="56132"/>
    <s v="G"/>
    <s v="1"/>
    <m/>
    <x v="4"/>
    <s v="IC Engine"/>
    <s v="S_VACA"/>
    <s v="South Carolina"/>
    <n v="45"/>
    <s v="Abbeville"/>
    <n v="1"/>
    <s v="4500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Ripon Generation Station"/>
    <s v="56135_G_1"/>
    <n v="56135"/>
    <s v="G"/>
    <s v="1"/>
    <n v="89441"/>
    <x v="4"/>
    <m/>
    <s v="WEC_BANC"/>
    <s v="California"/>
    <n v="6"/>
    <s v="San Joaquin"/>
    <n v="77"/>
    <s v="06077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44E-2"/>
    <n v="1.044E-2"/>
    <n v="1.044E-2"/>
    <n v="1.044E-2"/>
    <m/>
    <m/>
    <m/>
    <m/>
    <m/>
    <m/>
    <m/>
    <m/>
    <m/>
    <m/>
    <m/>
    <s v="Modesto Irrigation District"/>
    <n v="100"/>
    <s v="Modesto Irrigation District"/>
    <n v="100"/>
  </r>
  <r>
    <s v="Ripon Generation Station"/>
    <s v="56135_G_2"/>
    <n v="56135"/>
    <s v="G"/>
    <s v="2"/>
    <n v="89442"/>
    <x v="4"/>
    <m/>
    <s v="WEC_BANC"/>
    <s v="California"/>
    <n v="6"/>
    <s v="San Joaquin"/>
    <n v="77"/>
    <s v="06077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2370000000000001E-2"/>
    <n v="1.2370000000000001E-2"/>
    <n v="1.2370000000000001E-2"/>
    <n v="1.2370000000000001E-2"/>
    <m/>
    <m/>
    <m/>
    <m/>
    <m/>
    <m/>
    <m/>
    <m/>
    <m/>
    <m/>
    <m/>
    <s v="Modesto Irrigation District"/>
    <n v="100"/>
    <s v="Modesto Irrigation District"/>
    <n v="100"/>
  </r>
  <r>
    <s v="Anderson Erickson"/>
    <s v="56138_G_1"/>
    <n v="56138"/>
    <s v="G"/>
    <s v="1"/>
    <m/>
    <x v="4"/>
    <s v="IC Engine"/>
    <s v="MIS_MIDA"/>
    <s v="Iowa"/>
    <n v="19"/>
    <s v="Polk"/>
    <n v="153"/>
    <s v="19153"/>
    <n v="2"/>
    <n v="10745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Jamaica Bay Peaking"/>
    <s v="56141_G_2"/>
    <n v="56141"/>
    <s v="G"/>
    <s v="2"/>
    <n v="88310"/>
    <x v="4"/>
    <m/>
    <s v="NY_Z_J"/>
    <s v="New York"/>
    <n v="36"/>
    <s v="Queens"/>
    <n v="81"/>
    <s v="36081"/>
    <n v="54.3"/>
    <n v="11792"/>
    <n v="2003"/>
    <x v="0"/>
    <m/>
    <m/>
    <s v="N"/>
    <s v="Distillate Fuel Oil"/>
    <m/>
    <m/>
    <m/>
    <s v="H2O"/>
    <s v="SCR"/>
    <m/>
    <m/>
    <m/>
    <m/>
    <m/>
    <m/>
    <m/>
    <n v="0.316"/>
    <n v="2.5950000000000001E-2"/>
    <n v="2.4729999999999999E-2"/>
    <n v="2.5950000000000001E-2"/>
    <n v="2.4729999999999999E-2"/>
    <m/>
    <m/>
    <m/>
    <m/>
    <m/>
    <m/>
    <m/>
    <m/>
    <m/>
    <m/>
    <m/>
    <s v="Jamaica Bay Peaking Facility LLC"/>
    <n v="100"/>
    <s v="NextEra Energy Inc"/>
    <n v="100"/>
  </r>
  <r>
    <s v="Riverside Energy Resource Center"/>
    <s v="56143_G_1"/>
    <n v="56143"/>
    <s v="G"/>
    <s v="1"/>
    <n v="89663"/>
    <x v="4"/>
    <m/>
    <s v="WECC_SCE"/>
    <s v="California"/>
    <n v="6"/>
    <s v="Riverside"/>
    <n v="65"/>
    <s v="06065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030000000000001E-2"/>
    <n v="1.0030000000000001E-2"/>
    <n v="1.0030000000000001E-2"/>
    <n v="1.003000000000000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2"/>
    <n v="56143"/>
    <s v="G"/>
    <s v="2"/>
    <n v="89664"/>
    <x v="4"/>
    <m/>
    <s v="WECC_SCE"/>
    <s v="California"/>
    <n v="6"/>
    <s v="Riverside"/>
    <n v="65"/>
    <s v="06065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81E-2"/>
    <n v="1.081E-2"/>
    <n v="1.081E-2"/>
    <n v="1.08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3"/>
    <n v="56143"/>
    <s v="G"/>
    <s v="3"/>
    <n v="90688"/>
    <x v="4"/>
    <m/>
    <s v="WECC_SCE"/>
    <s v="California"/>
    <n v="6"/>
    <s v="Riverside"/>
    <n v="65"/>
    <s v="06065"/>
    <n v="48"/>
    <n v="10745"/>
    <n v="2011"/>
    <x v="0"/>
    <m/>
    <m/>
    <s v="N"/>
    <s v="Natural Gas"/>
    <m/>
    <m/>
    <m/>
    <s v="H2O"/>
    <s v="SCR"/>
    <m/>
    <m/>
    <m/>
    <m/>
    <m/>
    <m/>
    <m/>
    <m/>
    <n v="1.1050000000000001E-2"/>
    <n v="1.1050000000000001E-2"/>
    <n v="1.1050000000000001E-2"/>
    <n v="1.105000000000000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4"/>
    <n v="56143"/>
    <s v="G"/>
    <s v="4"/>
    <n v="90690"/>
    <x v="4"/>
    <m/>
    <s v="WECC_SCE"/>
    <s v="California"/>
    <n v="6"/>
    <s v="Riverside"/>
    <n v="65"/>
    <s v="06065"/>
    <n v="48"/>
    <n v="10745"/>
    <n v="2011"/>
    <x v="0"/>
    <m/>
    <m/>
    <s v="N"/>
    <s v="Natural Gas"/>
    <m/>
    <m/>
    <m/>
    <s v="H2O"/>
    <s v="SCR"/>
    <m/>
    <m/>
    <m/>
    <m/>
    <m/>
    <m/>
    <m/>
    <m/>
    <n v="1.023E-2"/>
    <n v="1.023E-2"/>
    <n v="1.023E-2"/>
    <n v="1.023E-2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1"/>
    <n v="56144"/>
    <s v="G"/>
    <s v="1"/>
    <m/>
    <x v="4"/>
    <m/>
    <s v="WECC_SCE"/>
    <s v="California"/>
    <n v="6"/>
    <s v="Riverside"/>
    <n v="65"/>
    <s v="06065"/>
    <n v="10"/>
    <n v="14032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2"/>
    <n v="56144"/>
    <s v="G"/>
    <s v="2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3"/>
    <n v="56144"/>
    <s v="G"/>
    <s v="3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4"/>
    <n v="56144"/>
    <s v="G"/>
    <s v="4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Ft. Pierre"/>
    <s v="56148_G_5"/>
    <n v="56148"/>
    <s v="G"/>
    <s v="5"/>
    <m/>
    <x v="4"/>
    <s v="IC Engine"/>
    <s v="SPP_WAUE"/>
    <s v="South Dakota"/>
    <n v="46"/>
    <s v="Stanley"/>
    <n v="117"/>
    <s v="46117"/>
    <n v="2"/>
    <n v="13341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Ft. Pierre"/>
    <s v="56148_G_6"/>
    <n v="56148"/>
    <s v="G"/>
    <s v="6"/>
    <m/>
    <x v="4"/>
    <s v="IC Engine"/>
    <s v="SPP_WAUE"/>
    <s v="South Dakota"/>
    <n v="46"/>
    <s v="Stanley"/>
    <n v="117"/>
    <s v="46117"/>
    <n v="2"/>
    <n v="13770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Ft. Pierre"/>
    <s v="56148_G_7"/>
    <n v="56148"/>
    <s v="G"/>
    <s v="7"/>
    <m/>
    <x v="4"/>
    <s v="IC Engine"/>
    <s v="SPP_WAUE"/>
    <s v="South Dakota"/>
    <n v="46"/>
    <s v="Stanley"/>
    <n v="117"/>
    <s v="46117"/>
    <n v="2"/>
    <n v="13770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McIntosh Combined Cycle Facility"/>
    <s v="56150_G_10ST"/>
    <n v="56150"/>
    <s v="G"/>
    <s v="10ST"/>
    <n v="89598"/>
    <x v="3"/>
    <m/>
    <s v="S_SOU"/>
    <s v="Georgia"/>
    <n v="13"/>
    <s v="Effingham"/>
    <n v="103"/>
    <s v="13103"/>
    <n v="295"/>
    <n v="7050"/>
    <n v="2005"/>
    <x v="0"/>
    <m/>
    <m/>
    <s v="N"/>
    <s v="Natural Gas, Distillate Fuel Oil"/>
    <m/>
    <m/>
    <m/>
    <s v="LNB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11ST"/>
    <n v="56150"/>
    <s v="G"/>
    <s v="11ST"/>
    <n v="89600"/>
    <x v="3"/>
    <m/>
    <s v="S_SOU"/>
    <s v="Georgia"/>
    <n v="13"/>
    <s v="Effingham"/>
    <n v="103"/>
    <s v="13103"/>
    <n v="295"/>
    <n v="7050"/>
    <n v="2005"/>
    <x v="0"/>
    <m/>
    <m/>
    <s v="N"/>
    <s v="Natural Gas, Distillate Fuel Oil"/>
    <m/>
    <m/>
    <m/>
    <s v="LNB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McIntosh Combined Cycle Facility"/>
    <s v="56150_G_C10A"/>
    <n v="56150"/>
    <s v="G"/>
    <s v="C10A"/>
    <n v="89598"/>
    <x v="3"/>
    <m/>
    <s v="S_SOU"/>
    <s v="Georgia"/>
    <n v="13"/>
    <s v="Effingham"/>
    <n v="103"/>
    <s v="13103"/>
    <n v="18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C10B"/>
    <n v="56150"/>
    <s v="G"/>
    <s v="C10B"/>
    <n v="89599"/>
    <x v="3"/>
    <m/>
    <s v="S_SOU"/>
    <s v="Georgia"/>
    <n v="13"/>
    <s v="Effingham"/>
    <n v="103"/>
    <s v="13103"/>
    <n v="18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C11A"/>
    <n v="56150"/>
    <s v="G"/>
    <s v="C11A"/>
    <n v="89600"/>
    <x v="3"/>
    <m/>
    <s v="S_SOU"/>
    <s v="Georgia"/>
    <n v="13"/>
    <s v="Effingham"/>
    <n v="103"/>
    <s v="13103"/>
    <n v="181.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McIntosh Combined Cycle Facility"/>
    <s v="56150_G_C11B"/>
    <n v="56150"/>
    <s v="G"/>
    <s v="C11B"/>
    <n v="89601"/>
    <x v="3"/>
    <m/>
    <s v="S_SOU"/>
    <s v="Georgia"/>
    <n v="13"/>
    <s v="Effingham"/>
    <n v="103"/>
    <s v="13103"/>
    <n v="181.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South Harper"/>
    <s v="56151_G_GT1"/>
    <n v="56151"/>
    <s v="G"/>
    <s v="GT1"/>
    <n v="89544"/>
    <x v="4"/>
    <m/>
    <s v="SPP_N"/>
    <s v="Missouri"/>
    <n v="29"/>
    <s v="Cass"/>
    <n v="37"/>
    <s v="29037"/>
    <n v="101.2"/>
    <n v="14337"/>
    <n v="2005"/>
    <x v="0"/>
    <m/>
    <m/>
    <s v="N"/>
    <s v="Natural Gas"/>
    <m/>
    <m/>
    <m/>
    <m/>
    <m/>
    <m/>
    <m/>
    <m/>
    <m/>
    <m/>
    <m/>
    <m/>
    <n v="2.2999999999999998"/>
    <n v="0.26423999999999997"/>
    <n v="0.26423999999999997"/>
    <n v="0.26423999999999997"/>
    <n v="0.26423999999999997"/>
    <m/>
    <m/>
    <m/>
    <m/>
    <m/>
    <m/>
    <m/>
    <m/>
    <m/>
    <m/>
    <m/>
    <s v="Evergy Missouri West Inc"/>
    <n v="100"/>
    <s v="Evergy Inc"/>
    <n v="100"/>
  </r>
  <r>
    <s v="South Harper"/>
    <s v="56151_G_GT2"/>
    <n v="56151"/>
    <s v="G"/>
    <s v="GT2"/>
    <n v="89545"/>
    <x v="4"/>
    <m/>
    <s v="SPP_N"/>
    <s v="Missouri"/>
    <n v="29"/>
    <s v="Cass"/>
    <n v="37"/>
    <s v="29037"/>
    <n v="102.1"/>
    <n v="14337"/>
    <n v="2005"/>
    <x v="0"/>
    <m/>
    <m/>
    <s v="N"/>
    <s v="Natural Gas"/>
    <m/>
    <m/>
    <m/>
    <m/>
    <m/>
    <m/>
    <m/>
    <m/>
    <m/>
    <m/>
    <m/>
    <m/>
    <n v="2.2999999999999998"/>
    <n v="0.26934999999999998"/>
    <n v="0.26934999999999998"/>
    <n v="0.26934999999999998"/>
    <n v="0.26934999999999998"/>
    <m/>
    <m/>
    <m/>
    <m/>
    <m/>
    <m/>
    <m/>
    <m/>
    <m/>
    <m/>
    <m/>
    <s v="Evergy Missouri West Inc"/>
    <n v="100"/>
    <s v="Evergy Inc"/>
    <n v="100"/>
  </r>
  <r>
    <s v="South Harper"/>
    <s v="56151_G_GT3"/>
    <n v="56151"/>
    <s v="G"/>
    <s v="GT3"/>
    <n v="89546"/>
    <x v="4"/>
    <m/>
    <s v="SPP_N"/>
    <s v="Missouri"/>
    <n v="29"/>
    <s v="Cass"/>
    <n v="37"/>
    <s v="29037"/>
    <n v="100"/>
    <n v="14337"/>
    <n v="2005"/>
    <x v="0"/>
    <m/>
    <m/>
    <s v="N"/>
    <s v="Natural Gas"/>
    <m/>
    <m/>
    <m/>
    <m/>
    <m/>
    <m/>
    <m/>
    <m/>
    <m/>
    <m/>
    <m/>
    <m/>
    <n v="2.2999999999999998"/>
    <n v="0.13105"/>
    <n v="0.13105"/>
    <n v="0.13105"/>
    <n v="0.13105"/>
    <m/>
    <m/>
    <m/>
    <m/>
    <m/>
    <m/>
    <m/>
    <m/>
    <m/>
    <m/>
    <m/>
    <s v="Evergy Missouri West Inc"/>
    <n v="100"/>
    <s v="Evergy Inc"/>
    <n v="100"/>
  </r>
  <r>
    <s v="Freeport Energy Center"/>
    <s v="56152_G_CTG1"/>
    <n v="56152"/>
    <s v="G"/>
    <s v="CTG1"/>
    <m/>
    <x v="3"/>
    <m/>
    <s v="ERC_REST"/>
    <s v="Texas"/>
    <n v="48"/>
    <s v="Brazoria"/>
    <n v="39"/>
    <s v="48039"/>
    <n v="169.4"/>
    <n v="5500"/>
    <n v="2007"/>
    <x v="0"/>
    <m/>
    <m/>
    <s v="Y"/>
    <s v="Natural Gas"/>
    <m/>
    <m/>
    <m/>
    <m/>
    <m/>
    <m/>
    <m/>
    <m/>
    <m/>
    <m/>
    <m/>
    <m/>
    <m/>
    <n v="1.059E-2"/>
    <n v="1.059E-2"/>
    <n v="1.059E-2"/>
    <n v="1.059E-2"/>
    <m/>
    <m/>
    <m/>
    <m/>
    <m/>
    <m/>
    <m/>
    <m/>
    <m/>
    <m/>
    <m/>
    <s v="Calpine Corp"/>
    <n v="100"/>
    <s v="Energy Capital Partners"/>
    <n v="100"/>
  </r>
  <r>
    <s v="Freeport Energy Center"/>
    <s v="56152_G_STG1"/>
    <n v="56152"/>
    <s v="G"/>
    <s v="STG1"/>
    <m/>
    <x v="3"/>
    <m/>
    <s v="ERC_REST"/>
    <s v="Texas"/>
    <n v="48"/>
    <s v="Brazoria"/>
    <n v="39"/>
    <s v="48039"/>
    <n v="50"/>
    <n v="5500"/>
    <n v="2007"/>
    <x v="0"/>
    <m/>
    <m/>
    <s v="Y"/>
    <s v="Natural Gas"/>
    <m/>
    <m/>
    <m/>
    <m/>
    <m/>
    <m/>
    <m/>
    <m/>
    <m/>
    <m/>
    <m/>
    <m/>
    <m/>
    <n v="1.059E-2"/>
    <n v="1.059E-2"/>
    <n v="1.059E-2"/>
    <n v="1.059E-2"/>
    <m/>
    <m/>
    <m/>
    <m/>
    <m/>
    <m/>
    <m/>
    <m/>
    <m/>
    <m/>
    <m/>
    <s v="Calpine Corp"/>
    <n v="100"/>
    <s v="Energy Capital Partners"/>
    <n v="100"/>
  </r>
  <r>
    <s v="Mendota Hills, LLC"/>
    <s v="56160_G_GEN1"/>
    <n v="56160"/>
    <s v="G"/>
    <s v="GEN1"/>
    <m/>
    <x v="10"/>
    <m/>
    <s v="PJM_COMD"/>
    <s v="Illinois"/>
    <n v="17"/>
    <s v="Lee"/>
    <n v="103"/>
    <s v="17103"/>
    <n v="76.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ndota Hills LLC"/>
    <n v="100"/>
    <s v="Infigen Energy"/>
    <n v="100"/>
  </r>
  <r>
    <s v="Ainsworth Wind"/>
    <s v="56162_G_1"/>
    <n v="56162"/>
    <s v="G"/>
    <s v="1"/>
    <m/>
    <x v="10"/>
    <m/>
    <s v="SPP_NEBR"/>
    <s v="Nebraska"/>
    <n v="31"/>
    <s v="Brown"/>
    <n v="17"/>
    <s v="31017"/>
    <n v="59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Kennecott Power Plant"/>
    <s v="56163_G_SM58"/>
    <n v="56163"/>
    <s v="G"/>
    <s v="SM58"/>
    <m/>
    <x v="15"/>
    <m/>
    <s v="WECC_UT"/>
    <s v="Utah"/>
    <n v="49"/>
    <s v="Salt Lake"/>
    <n v="35"/>
    <s v="49035"/>
    <n v="31.8"/>
    <n v="11084"/>
    <n v="199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cott Utah Copper Corp"/>
    <n v="100"/>
    <s v="Rio Tinto Group"/>
    <n v="100"/>
  </r>
  <r>
    <s v="Kennecott Power Plant"/>
    <s v="56163_G_RCHP"/>
    <n v="56163"/>
    <s v="G"/>
    <s v="RCHP"/>
    <m/>
    <x v="4"/>
    <m/>
    <s v="WECC_UT"/>
    <s v="Utah"/>
    <n v="49"/>
    <s v="Salt Lake"/>
    <n v="35"/>
    <s v="49035"/>
    <n v="5.9"/>
    <n v="8700"/>
    <n v="201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Kennecott Utah Copper Corp"/>
    <n v="100"/>
    <s v="Rio Tinto Group"/>
    <n v="100"/>
  </r>
  <r>
    <s v="Faribault Energy Park"/>
    <s v="56164_G_EU01"/>
    <n v="56164"/>
    <s v="G"/>
    <s v="EU01"/>
    <n v="89474"/>
    <x v="3"/>
    <m/>
    <s v="MIS_MNWI"/>
    <s v="Minnesota"/>
    <n v="27"/>
    <s v="Rice"/>
    <n v="131"/>
    <s v="27131"/>
    <n v="153"/>
    <n v="7395"/>
    <n v="2005"/>
    <x v="0"/>
    <m/>
    <m/>
    <s v="N"/>
    <s v="Natural Gas, Distillate Fuel Oil"/>
    <m/>
    <m/>
    <m/>
    <s v="DLNB + H2O"/>
    <s v="SCR"/>
    <m/>
    <m/>
    <m/>
    <m/>
    <m/>
    <m/>
    <m/>
    <m/>
    <n v="1.55767177629697E-2"/>
    <n v="1.55767177629697E-2"/>
    <n v="1.55767177629697E-2"/>
    <n v="1.55767177629697E-2"/>
    <m/>
    <m/>
    <m/>
    <m/>
    <m/>
    <m/>
    <m/>
    <m/>
    <m/>
    <m/>
    <m/>
    <s v="Faribault Energy Park LLC"/>
    <n v="100"/>
    <s v="Minnesota Municipal Power Agency"/>
    <n v="100"/>
  </r>
  <r>
    <s v="Faribault Energy Park"/>
    <s v="56164_G_HRSG"/>
    <n v="56164"/>
    <s v="G"/>
    <s v="HRSG"/>
    <n v="89474"/>
    <x v="3"/>
    <m/>
    <s v="MIS_MNWI"/>
    <s v="Minnesota"/>
    <n v="27"/>
    <s v="Rice"/>
    <n v="131"/>
    <s v="27131"/>
    <n v="108"/>
    <n v="7395"/>
    <n v="2007"/>
    <x v="0"/>
    <m/>
    <m/>
    <s v="N"/>
    <s v="Natural Gas, Distillate Fuel Oil"/>
    <m/>
    <m/>
    <m/>
    <s v="LNB + NH3"/>
    <s v="SCR"/>
    <m/>
    <m/>
    <m/>
    <m/>
    <m/>
    <m/>
    <m/>
    <m/>
    <n v="1.55767177629697E-2"/>
    <n v="1.55767177629697E-2"/>
    <n v="1.55767177629697E-2"/>
    <n v="1.55767177629697E-2"/>
    <m/>
    <m/>
    <m/>
    <m/>
    <m/>
    <m/>
    <m/>
    <m/>
    <m/>
    <m/>
    <m/>
    <s v="Faribault Energy Park LLC"/>
    <n v="100"/>
    <s v="Minnesota Municipal Power Agency"/>
    <n v="100"/>
  </r>
  <r>
    <s v="Sheboygan Falls"/>
    <s v="56166_G_1"/>
    <n v="56166"/>
    <s v="G"/>
    <s v="1"/>
    <n v="89520"/>
    <x v="4"/>
    <m/>
    <s v="MIS_WUMS"/>
    <s v="Wisconsin"/>
    <n v="55"/>
    <s v="Sheboygan"/>
    <n v="117"/>
    <s v="55117"/>
    <n v="153.4"/>
    <n v="12412"/>
    <n v="2005"/>
    <x v="0"/>
    <m/>
    <m/>
    <s v="N"/>
    <s v="Natural Gas"/>
    <m/>
    <m/>
    <m/>
    <s v="DLNB"/>
    <m/>
    <m/>
    <m/>
    <m/>
    <m/>
    <m/>
    <m/>
    <m/>
    <m/>
    <n v="2.903E-2"/>
    <n v="2.903E-2"/>
    <n v="2.903E-2"/>
    <n v="2.903E-2"/>
    <m/>
    <m/>
    <m/>
    <m/>
    <m/>
    <m/>
    <m/>
    <m/>
    <m/>
    <m/>
    <m/>
    <s v="Alliant Energy Corp"/>
    <n v="100"/>
    <s v="Alliant Energy Corp"/>
    <n v="100"/>
  </r>
  <r>
    <s v="Sheboygan Falls"/>
    <s v="56166_G_2"/>
    <n v="56166"/>
    <s v="G"/>
    <s v="2"/>
    <n v="89521"/>
    <x v="4"/>
    <m/>
    <s v="MIS_WUMS"/>
    <s v="Wisconsin"/>
    <n v="55"/>
    <s v="Sheboygan"/>
    <n v="117"/>
    <s v="55117"/>
    <n v="152.69999999999999"/>
    <n v="12410"/>
    <n v="2005"/>
    <x v="0"/>
    <m/>
    <m/>
    <s v="N"/>
    <s v="Natural Gas"/>
    <m/>
    <m/>
    <m/>
    <s v="DLNB"/>
    <m/>
    <m/>
    <m/>
    <m/>
    <m/>
    <m/>
    <m/>
    <m/>
    <m/>
    <n v="2.8309999999999998E-2"/>
    <n v="2.8309999999999998E-2"/>
    <n v="2.8309999999999998E-2"/>
    <n v="2.8309999999999998E-2"/>
    <m/>
    <m/>
    <m/>
    <m/>
    <m/>
    <m/>
    <m/>
    <m/>
    <m/>
    <m/>
    <m/>
    <s v="Alliant Energy Corp"/>
    <n v="100"/>
    <s v="Alliant Energy Corp"/>
    <n v="100"/>
  </r>
  <r>
    <s v="Flying Cloud Power Partners LLC"/>
    <s v="56172_G_FC"/>
    <n v="56172"/>
    <s v="G"/>
    <s v="FC"/>
    <m/>
    <x v="10"/>
    <m/>
    <s v="MIS_IA"/>
    <s v="Iowa"/>
    <n v="19"/>
    <s v="Dickinson"/>
    <n v="59"/>
    <s v="19059"/>
    <n v="43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 Windpower Inc"/>
    <n v="50"/>
    <s v="Clipper Windpower Inc"/>
    <n v="50"/>
  </r>
  <r>
    <s v="Colorado Green Holdings LLC"/>
    <s v="56173_G_CG"/>
    <n v="56173"/>
    <s v="G"/>
    <s v="CG"/>
    <m/>
    <x v="10"/>
    <m/>
    <s v="WECC_CO"/>
    <s v="Colorado"/>
    <n v="8"/>
    <s v="Prowers"/>
    <n v="99"/>
    <s v="08099"/>
    <n v="16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Green Holdings LLC"/>
    <n v="100"/>
    <s v="Iberdrola SA"/>
    <n v="100"/>
  </r>
  <r>
    <s v="Moraine Wind LLC"/>
    <s v="56174_G_MOR"/>
    <n v="56174"/>
    <s v="G"/>
    <s v="MOR"/>
    <m/>
    <x v="10"/>
    <m/>
    <s v="MIS_MNWI"/>
    <s v="Minnesota"/>
    <n v="27"/>
    <s v="Pipestone"/>
    <n v="117"/>
    <s v="27117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aine Wind I LLC"/>
    <n v="100"/>
    <s v="Iberdrola SA"/>
    <n v="100"/>
  </r>
  <r>
    <s v="Nebo Power Station"/>
    <s v="56177_G_GT1"/>
    <n v="56177"/>
    <s v="G"/>
    <s v="GT1"/>
    <n v="89496"/>
    <x v="3"/>
    <m/>
    <s v="WECC_UT"/>
    <s v="Utah"/>
    <n v="49"/>
    <s v="Utah"/>
    <n v="49"/>
    <s v="49049"/>
    <n v="65"/>
    <n v="8571"/>
    <n v="2004"/>
    <x v="0"/>
    <m/>
    <m/>
    <s v="N"/>
    <s v="Natural Gas"/>
    <m/>
    <m/>
    <m/>
    <s v="DLNB"/>
    <s v="SCR"/>
    <m/>
    <m/>
    <m/>
    <m/>
    <m/>
    <m/>
    <m/>
    <m/>
    <n v="1.7152339331767099E-2"/>
    <n v="1.7152339331767099E-2"/>
    <n v="1.7152339331767099E-2"/>
    <n v="1.7152339331767099E-2"/>
    <m/>
    <m/>
    <m/>
    <m/>
    <m/>
    <m/>
    <m/>
    <m/>
    <m/>
    <m/>
    <m/>
    <s v="Utah Associated Municipal Power System"/>
    <n v="100"/>
    <s v="Utah Associated Municipal Power System"/>
    <n v="100"/>
  </r>
  <r>
    <s v="Nebo Power Station"/>
    <s v="56177_G_ST1"/>
    <n v="56177"/>
    <s v="G"/>
    <s v="ST1"/>
    <n v="89496"/>
    <x v="3"/>
    <m/>
    <s v="WECC_UT"/>
    <s v="Utah"/>
    <n v="49"/>
    <s v="Utah"/>
    <n v="49"/>
    <s v="49049"/>
    <n v="65"/>
    <n v="8571"/>
    <n v="2004"/>
    <x v="0"/>
    <m/>
    <m/>
    <s v="N"/>
    <s v="Natural Gas"/>
    <m/>
    <m/>
    <m/>
    <s v="LNB + NH3"/>
    <s v="SCR"/>
    <m/>
    <m/>
    <m/>
    <m/>
    <m/>
    <m/>
    <m/>
    <m/>
    <n v="1.7152339331767099E-2"/>
    <n v="1.7152339331767099E-2"/>
    <n v="1.7152339331767099E-2"/>
    <n v="1.7152339331767099E-2"/>
    <m/>
    <m/>
    <m/>
    <m/>
    <m/>
    <m/>
    <m/>
    <m/>
    <m/>
    <m/>
    <m/>
    <s v="Utah Associated Municipal Power System"/>
    <n v="100"/>
    <s v="Utah Associated Municipal Power System"/>
    <n v="100"/>
  </r>
  <r>
    <s v="Genoa Diesel Generating Station"/>
    <s v="56181_G_1"/>
    <n v="56181"/>
    <s v="G"/>
    <s v="1"/>
    <m/>
    <x v="4"/>
    <s v="IC Engine"/>
    <s v="PJM_ATSI"/>
    <s v="Ohio"/>
    <n v="39"/>
    <s v="Ottawa"/>
    <n v="123"/>
    <s v="39123"/>
    <n v="2"/>
    <n v="13299"/>
    <n v="2004"/>
    <x v="0"/>
    <m/>
    <m/>
    <s v="N"/>
    <s v="Distillate Fuel Oil"/>
    <m/>
    <m/>
    <m/>
    <m/>
    <m/>
    <m/>
    <m/>
    <m/>
    <m/>
    <m/>
    <m/>
    <m/>
    <n v="0.5"/>
    <n v="2.4213399999999998"/>
    <n v="2.4213399999999998"/>
    <n v="2.4213399999999998"/>
    <n v="2.4213399999999998"/>
    <m/>
    <m/>
    <m/>
    <m/>
    <m/>
    <m/>
    <m/>
    <m/>
    <m/>
    <m/>
    <m/>
    <s v="Genoa (Village of)"/>
    <n v="100"/>
    <s v="Genoa (Village of)"/>
    <n v="100"/>
  </r>
  <r>
    <s v="Genoa Diesel Generating Station"/>
    <s v="56181_G_2"/>
    <n v="56181"/>
    <s v="G"/>
    <s v="2"/>
    <m/>
    <x v="4"/>
    <s v="IC Engine"/>
    <s v="PJM_ATSI"/>
    <s v="Ohio"/>
    <n v="39"/>
    <s v="Ottawa"/>
    <n v="123"/>
    <s v="39123"/>
    <n v="2"/>
    <n v="13358"/>
    <n v="2004"/>
    <x v="0"/>
    <m/>
    <m/>
    <s v="N"/>
    <s v="Distillate Fuel Oil"/>
    <m/>
    <m/>
    <m/>
    <m/>
    <m/>
    <m/>
    <m/>
    <m/>
    <m/>
    <m/>
    <m/>
    <m/>
    <n v="0.5"/>
    <n v="2.41065"/>
    <n v="2.41065"/>
    <n v="2.41065"/>
    <n v="2.41065"/>
    <m/>
    <m/>
    <m/>
    <m/>
    <m/>
    <m/>
    <m/>
    <m/>
    <m/>
    <m/>
    <m/>
    <s v="Genoa (Village of)"/>
    <n v="100"/>
    <s v="Genoa (Village of)"/>
    <n v="100"/>
  </r>
  <r>
    <s v="Genoa Diesel Generating Station"/>
    <s v="56181_G_3"/>
    <n v="56181"/>
    <s v="G"/>
    <s v="3"/>
    <m/>
    <x v="4"/>
    <s v="IC Engine"/>
    <s v="PJM_ATSI"/>
    <s v="Ohio"/>
    <n v="39"/>
    <s v="Ottawa"/>
    <n v="123"/>
    <s v="39123"/>
    <n v="2"/>
    <n v="13358"/>
    <n v="2004"/>
    <x v="0"/>
    <m/>
    <m/>
    <s v="N"/>
    <s v="Distillate Fuel Oil"/>
    <m/>
    <m/>
    <m/>
    <m/>
    <m/>
    <m/>
    <m/>
    <m/>
    <m/>
    <m/>
    <m/>
    <m/>
    <n v="0.5"/>
    <n v="0.80462999999999996"/>
    <n v="0.80462999999999996"/>
    <n v="0.80462999999999996"/>
    <n v="0.80462999999999996"/>
    <m/>
    <m/>
    <m/>
    <m/>
    <m/>
    <m/>
    <m/>
    <m/>
    <m/>
    <m/>
    <m/>
    <s v="Genoa (Village of)"/>
    <n v="100"/>
    <s v="Genoa (Village of)"/>
    <n v="100"/>
  </r>
  <r>
    <s v="Red Bluff"/>
    <s v="56184_G_IC1"/>
    <n v="56184"/>
    <s v="G"/>
    <s v="IC1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0"/>
    <n v="56184"/>
    <s v="G"/>
    <s v="IC10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1"/>
    <n v="56184"/>
    <s v="G"/>
    <s v="IC11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2"/>
    <n v="56184"/>
    <s v="G"/>
    <s v="IC12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3"/>
    <n v="56184"/>
    <s v="G"/>
    <s v="IC13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4"/>
    <n v="56184"/>
    <s v="G"/>
    <s v="IC14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5"/>
    <n v="56184"/>
    <s v="G"/>
    <s v="IC15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6"/>
    <n v="56184"/>
    <s v="G"/>
    <s v="IC16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2"/>
    <n v="56184"/>
    <s v="G"/>
    <s v="IC2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3"/>
    <n v="56184"/>
    <s v="G"/>
    <s v="IC3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4"/>
    <n v="56184"/>
    <s v="G"/>
    <s v="IC4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5"/>
    <n v="56184"/>
    <s v="G"/>
    <s v="IC5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6"/>
    <n v="56184"/>
    <s v="G"/>
    <s v="IC6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7"/>
    <n v="56184"/>
    <s v="G"/>
    <s v="IC7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8"/>
    <n v="56184"/>
    <s v="G"/>
    <s v="IC8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9"/>
    <n v="56184"/>
    <s v="G"/>
    <s v="IC9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"/>
    <n v="56185"/>
    <s v="G"/>
    <s v="IC1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0"/>
    <n v="56185"/>
    <s v="G"/>
    <s v="IC10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1"/>
    <n v="56185"/>
    <s v="G"/>
    <s v="IC11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2"/>
    <n v="56185"/>
    <s v="G"/>
    <s v="IC12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3"/>
    <n v="56185"/>
    <s v="G"/>
    <s v="IC13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4"/>
    <n v="56185"/>
    <s v="G"/>
    <s v="IC14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5"/>
    <n v="56185"/>
    <s v="G"/>
    <s v="IC15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6"/>
    <n v="56185"/>
    <s v="G"/>
    <s v="IC16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2"/>
    <n v="56185"/>
    <s v="G"/>
    <s v="IC2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3"/>
    <n v="56185"/>
    <s v="G"/>
    <s v="IC3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4"/>
    <n v="56185"/>
    <s v="G"/>
    <s v="IC4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5"/>
    <n v="56185"/>
    <s v="G"/>
    <s v="IC5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6"/>
    <n v="56185"/>
    <s v="G"/>
    <s v="IC6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7"/>
    <n v="56185"/>
    <s v="G"/>
    <s v="IC7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8"/>
    <n v="56185"/>
    <s v="G"/>
    <s v="IC8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9"/>
    <n v="56185"/>
    <s v="G"/>
    <s v="IC9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Pinelawn Power LLC"/>
    <s v="56188_G_CTG"/>
    <n v="56188"/>
    <s v="G"/>
    <s v="CTG"/>
    <n v="89567"/>
    <x v="3"/>
    <m/>
    <s v="NY_Z_K"/>
    <s v="New York"/>
    <n v="36"/>
    <s v="Suffolk"/>
    <n v="103"/>
    <s v="36103"/>
    <n v="47"/>
    <n v="8758"/>
    <n v="2005"/>
    <x v="0"/>
    <m/>
    <m/>
    <s v="N"/>
    <s v="Natural Gas, Distillate Fuel Oil"/>
    <m/>
    <m/>
    <m/>
    <s v="H2O"/>
    <s v="SCR"/>
    <m/>
    <m/>
    <m/>
    <m/>
    <m/>
    <m/>
    <m/>
    <m/>
    <n v="8.6993127807228499E-3"/>
    <n v="8.6993127807228499E-3"/>
    <n v="8.6993127807228499E-3"/>
    <n v="8.6993127807228499E-3"/>
    <m/>
    <m/>
    <m/>
    <m/>
    <m/>
    <m/>
    <m/>
    <m/>
    <m/>
    <m/>
    <m/>
    <s v="Pinelawn Power LLC"/>
    <n v="100"/>
    <s v="Electric Power Development Co Ltd (J Power)"/>
    <n v="100"/>
  </r>
  <r>
    <s v="Pinelawn Power LLC"/>
    <s v="56188_G_STG"/>
    <n v="56188"/>
    <s v="G"/>
    <s v="STG"/>
    <n v="89567"/>
    <x v="3"/>
    <m/>
    <s v="NY_Z_K"/>
    <s v="New York"/>
    <n v="36"/>
    <s v="Suffolk"/>
    <n v="103"/>
    <s v="36103"/>
    <n v="27.5"/>
    <n v="8758"/>
    <n v="2005"/>
    <x v="0"/>
    <m/>
    <m/>
    <s v="N"/>
    <s v="Natural Gas, Distillate Fuel Oil"/>
    <m/>
    <m/>
    <m/>
    <s v="NH3"/>
    <s v="SCR"/>
    <m/>
    <m/>
    <m/>
    <m/>
    <m/>
    <m/>
    <m/>
    <m/>
    <n v="8.6993127807228499E-3"/>
    <n v="8.6993127807228499E-3"/>
    <n v="8.6993127807228499E-3"/>
    <n v="8.6993127807228499E-3"/>
    <m/>
    <m/>
    <m/>
    <m/>
    <m/>
    <m/>
    <m/>
    <m/>
    <m/>
    <m/>
    <m/>
    <s v="Pinelawn Power LLC"/>
    <n v="100"/>
    <s v="Electric Power Development Co Ltd (J Power)"/>
    <n v="100"/>
  </r>
  <r>
    <s v="Waterside Power, LLC"/>
    <s v="56189_G_4"/>
    <n v="56189"/>
    <s v="G"/>
    <s v="4"/>
    <n v="89487"/>
    <x v="4"/>
    <m/>
    <s v="NENG_CT"/>
    <s v="Connecticut"/>
    <n v="9"/>
    <s v="Fairfield"/>
    <n v="1"/>
    <s v="09001"/>
    <n v="23.3"/>
    <n v="11602"/>
    <n v="2004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Waterside Power, LLC"/>
    <s v="56189_G_5"/>
    <n v="56189"/>
    <s v="G"/>
    <s v="5"/>
    <n v="89488"/>
    <x v="4"/>
    <m/>
    <s v="NENG_CT"/>
    <s v="Connecticut"/>
    <n v="9"/>
    <s v="Fairfield"/>
    <n v="1"/>
    <s v="09001"/>
    <n v="23.3"/>
    <n v="11608"/>
    <n v="2004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Waterside Power, LLC"/>
    <s v="56189_G_7"/>
    <n v="56189"/>
    <s v="G"/>
    <s v="7"/>
    <n v="89718"/>
    <x v="4"/>
    <m/>
    <s v="NENG_CT"/>
    <s v="Connecticut"/>
    <n v="9"/>
    <s v="Fairfield"/>
    <n v="1"/>
    <s v="09001"/>
    <n v="23.3"/>
    <n v="11608"/>
    <n v="2006"/>
    <x v="0"/>
    <m/>
    <m/>
    <s v="N"/>
    <s v="Distillate Fuel Oil"/>
    <m/>
    <m/>
    <m/>
    <s v="H2O"/>
    <m/>
    <m/>
    <m/>
    <m/>
    <m/>
    <m/>
    <m/>
    <m/>
    <m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Dike City Power Plant"/>
    <s v="56194_G_001"/>
    <n v="56194"/>
    <s v="G"/>
    <s v="001"/>
    <m/>
    <x v="4"/>
    <s v="IC Engine"/>
    <s v="MIS_IA"/>
    <s v="Iowa"/>
    <n v="19"/>
    <s v="Grundy"/>
    <n v="75"/>
    <s v="19075"/>
    <n v="2.200000000000000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ike IA (City of)"/>
    <n v="100"/>
    <s v="Dike IA (City of)"/>
    <n v="100"/>
  </r>
  <r>
    <s v="Combine Hills I"/>
    <s v="56195_G_001"/>
    <n v="56195"/>
    <s v="G"/>
    <s v="001"/>
    <m/>
    <x v="10"/>
    <m/>
    <s v="WECC_PNW"/>
    <s v="Oregon"/>
    <n v="41"/>
    <s v="Umatilla"/>
    <n v="59"/>
    <s v="41059"/>
    <n v="4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Combine Hills I LLC"/>
    <n v="100"/>
    <s v="Tokyo Electric Power Co"/>
    <n v="100"/>
  </r>
  <r>
    <s v="500MW CC"/>
    <s v="56196_G_CA01"/>
    <n v="56196"/>
    <s v="G"/>
    <s v="CA01"/>
    <n v="89648"/>
    <x v="3"/>
    <m/>
    <s v="NY_Z_J"/>
    <s v="New York"/>
    <n v="36"/>
    <s v="Queens"/>
    <n v="81"/>
    <s v="36081"/>
    <n v="172.3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500MW CC"/>
    <s v="56196_G_CT01"/>
    <n v="56196"/>
    <s v="G"/>
    <s v="CT01"/>
    <n v="89648"/>
    <x v="3"/>
    <m/>
    <s v="NY_Z_J"/>
    <s v="New York"/>
    <n v="36"/>
    <s v="Queens"/>
    <n v="81"/>
    <s v="36081"/>
    <n v="151.30000000000001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500MW CC"/>
    <s v="56196_G_CT02"/>
    <n v="56196"/>
    <s v="G"/>
    <s v="CT02"/>
    <n v="89649"/>
    <x v="3"/>
    <m/>
    <s v="NY_Z_J"/>
    <s v="New York"/>
    <n v="36"/>
    <s v="Queens"/>
    <n v="81"/>
    <s v="36081"/>
    <n v="151.30000000000001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TG Windfarm LLC"/>
    <s v="56199_G_1"/>
    <n v="56199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 Windfarm LLC"/>
    <n v="100"/>
    <s v="NRG Energy Inc"/>
    <n v="100"/>
  </r>
  <r>
    <s v="CG Windfarm LLC"/>
    <s v="56200_G_I"/>
    <n v="56200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 Windfarm LLC"/>
    <n v="100"/>
    <s v="NRG Energy Inc"/>
    <n v="100"/>
  </r>
  <r>
    <s v="Bisson Windfarm LLC"/>
    <s v="56201_G_I"/>
    <n v="56201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son Windfarm LLC"/>
    <n v="100"/>
    <s v="NRG Energy Inc"/>
    <n v="100"/>
  </r>
  <r>
    <s v="Tofteland Windfarm LLC"/>
    <s v="56202_G_I"/>
    <n v="56202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fteland Windfarm LLC"/>
    <n v="100"/>
    <s v="NRG Energy Inc"/>
    <n v="100"/>
  </r>
  <r>
    <s v="Westridge Windfarm LLC"/>
    <s v="56203_G_1"/>
    <n v="56203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ridge Windfarm LLC"/>
    <n v="100"/>
    <s v="NRG Energy Inc"/>
    <n v="100"/>
  </r>
  <r>
    <s v="Fey Windfarm LLC"/>
    <s v="56204_G_1"/>
    <n v="56204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y Windfarm LLC"/>
    <n v="100"/>
    <s v="NRG Energy Inc"/>
    <n v="100"/>
  </r>
  <r>
    <s v="Windcurrent Farms LLC"/>
    <s v="56205_G_1"/>
    <n v="56205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current Farms LLC"/>
    <n v="100"/>
    <s v="NRG Energy Inc"/>
    <n v="100"/>
  </r>
  <r>
    <s v="K-Brink Windfarm LLC"/>
    <s v="56206_G_1"/>
    <n v="56206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 Brink Windfarm LLC"/>
    <n v="100"/>
    <s v="NRG Energy Inc"/>
    <n v="100"/>
  </r>
  <r>
    <s v="DL Windy Acres LLC"/>
    <s v="56207_G_1"/>
    <n v="56207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L Windy Acres LLC"/>
    <n v="100"/>
    <s v="Exelon Corp"/>
    <n v="100"/>
  </r>
  <r>
    <s v="S&amp;P Windfarm LLC"/>
    <s v="56208_G_1"/>
    <n v="56208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&amp;P Windfarm LLC"/>
    <n v="100"/>
    <s v="Exelon Corp"/>
    <n v="100"/>
  </r>
  <r>
    <s v="Boeve Windfarm LLC"/>
    <s v="56209_G_1"/>
    <n v="56209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eve Windfarm LLC"/>
    <n v="100"/>
    <s v="NRG Energy Inc"/>
    <n v="100"/>
  </r>
  <r>
    <s v="B&amp;K Energy Systems LLC"/>
    <s v="56210_G_1"/>
    <n v="56210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&amp;K Energy Systems LLC"/>
    <n v="100"/>
    <s v="Exelon Corp"/>
    <n v="100"/>
  </r>
  <r>
    <s v="Sweetwater Wind 1 LLC"/>
    <s v="56211_G_SW1"/>
    <n v="56211"/>
    <s v="G"/>
    <s v="SW1"/>
    <m/>
    <x v="10"/>
    <m/>
    <s v="ERC_WEST"/>
    <s v="Texas"/>
    <n v="48"/>
    <s v="Nolan"/>
    <n v="353"/>
    <s v="48353"/>
    <n v="37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1 LLC"/>
    <n v="100"/>
    <s v="ArcLight Capital Partners LLC"/>
    <n v="100"/>
  </r>
  <r>
    <s v="Sweetwater Wind 2 LLC"/>
    <s v="56212_G_SW2"/>
    <n v="56212"/>
    <s v="G"/>
    <s v="SW2"/>
    <m/>
    <x v="10"/>
    <m/>
    <s v="ERC_WEST"/>
    <s v="Texas"/>
    <n v="48"/>
    <s v="Nolan"/>
    <n v="353"/>
    <s v="48353"/>
    <n v="98.8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2 LLC"/>
    <n v="100"/>
    <s v="ArcLight Capital Partners LLC"/>
    <n v="100"/>
  </r>
  <r>
    <s v="Allendorf"/>
    <s v="56215_G_A1"/>
    <n v="56215"/>
    <s v="G"/>
    <s v="A1"/>
    <m/>
    <x v="10"/>
    <m/>
    <s v="MIS_IA"/>
    <s v="Iowa"/>
    <n v="19"/>
    <s v="Osceola"/>
    <n v="143"/>
    <s v="19143"/>
    <n v="1.2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ST"/>
    <n v="56215"/>
    <s v="G"/>
    <s v="ST"/>
    <m/>
    <x v="10"/>
    <m/>
    <s v="MIS_IA"/>
    <s v="Iowa"/>
    <n v="19"/>
    <s v="Osceola"/>
    <n v="143"/>
    <s v="19143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WT"/>
    <n v="56215"/>
    <s v="G"/>
    <s v="WT"/>
    <m/>
    <x v="10"/>
    <m/>
    <s v="MIS_IA"/>
    <s v="Iowa"/>
    <n v="19"/>
    <s v="Osceola"/>
    <n v="143"/>
    <s v="1914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ET"/>
    <n v="56215"/>
    <s v="G"/>
    <s v="ET"/>
    <m/>
    <x v="10"/>
    <m/>
    <s v="MIS_IA"/>
    <s v="Iowa"/>
    <n v="19"/>
    <s v="Osceola"/>
    <n v="143"/>
    <s v="19143"/>
    <n v="1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TS Power Plant"/>
    <s v="56224_B_BLR100"/>
    <n v="56224"/>
    <s v="B"/>
    <s v="BLR100"/>
    <n v="89529"/>
    <x v="2"/>
    <m/>
    <s v="WECC_NNV"/>
    <s v="Nevada"/>
    <n v="32"/>
    <s v="Eureka"/>
    <n v="11"/>
    <s v="32011"/>
    <n v="218"/>
    <n v="10573"/>
    <n v="2008"/>
    <x v="0"/>
    <s v="wall"/>
    <s v="dry"/>
    <s v="N"/>
    <s v="Subbituminous"/>
    <s v="Dry Scrubber"/>
    <n v="2008"/>
    <n v="0.92"/>
    <s v="LNBO"/>
    <s v="SCR"/>
    <n v="2008"/>
    <m/>
    <s v="B"/>
    <s v="NA"/>
    <s v="ACI"/>
    <n v="2008"/>
    <m/>
    <n v="7.0000000000000007E-2"/>
    <n v="4.9709999999999997E-2"/>
    <n v="4.9709999999999997E-2"/>
    <n v="4.9709999999999997E-2"/>
    <n v="4.9709999999999997E-2"/>
    <n v="0.1"/>
    <n v="0.1"/>
    <n v="0.1"/>
    <n v="0.97000000000000008"/>
    <m/>
    <m/>
    <m/>
    <m/>
    <s v="C2G"/>
    <n v="2022"/>
    <m/>
    <s v="Newmont Nevada Energy Investments"/>
    <n v="100"/>
    <s v="Barrick Gold Corp"/>
    <n v="100"/>
  </r>
  <r>
    <s v="Aeolus Wind Facility"/>
    <s v="56225_G_V90"/>
    <n v="56225"/>
    <s v="G"/>
    <s v="V90"/>
    <m/>
    <x v="10"/>
    <m/>
    <s v="SPP_SPS"/>
    <s v="Texas"/>
    <n v="48"/>
    <s v="Hansford"/>
    <n v="195"/>
    <s v="48195"/>
    <n v="3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tas Wind Systems"/>
    <n v="100"/>
    <s v="Vestas Wind Systems"/>
    <n v="100"/>
  </r>
  <r>
    <s v="Bowling Green Wind"/>
    <s v="56226_G_2"/>
    <n v="56226"/>
    <s v="G"/>
    <s v="2"/>
    <m/>
    <x v="10"/>
    <m/>
    <s v="PJM_ATSI"/>
    <s v="Ohio"/>
    <n v="39"/>
    <s v="Wood"/>
    <n v="173"/>
    <s v="39173"/>
    <n v="1.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3"/>
    <n v="56226"/>
    <s v="G"/>
    <s v="3"/>
    <m/>
    <x v="10"/>
    <m/>
    <s v="PJM_ATSI"/>
    <s v="Ohio"/>
    <n v="39"/>
    <s v="Wood"/>
    <n v="173"/>
    <s v="39173"/>
    <n v="1.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1"/>
    <n v="56226"/>
    <s v="G"/>
    <s v="1"/>
    <m/>
    <x v="10"/>
    <m/>
    <s v="PJM_ATSI"/>
    <s v="Ohio"/>
    <n v="39"/>
    <s v="Wood"/>
    <n v="173"/>
    <s v="39173"/>
    <n v="1.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4"/>
    <n v="56226"/>
    <s v="G"/>
    <s v="4"/>
    <m/>
    <x v="10"/>
    <m/>
    <s v="PJM_ATSI"/>
    <s v="Ohio"/>
    <n v="39"/>
    <s v="Wood"/>
    <n v="173"/>
    <s v="39173"/>
    <n v="1.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Port Westward"/>
    <s v="56227_G_1"/>
    <n v="56227"/>
    <s v="G"/>
    <s v="1"/>
    <n v="89564"/>
    <x v="3"/>
    <m/>
    <s v="WECC_PNW"/>
    <s v="Oregon"/>
    <n v="41"/>
    <s v="Columbia"/>
    <n v="9"/>
    <s v="41009"/>
    <n v="256.2"/>
    <n v="7050"/>
    <n v="2007"/>
    <x v="0"/>
    <m/>
    <m/>
    <s v="N"/>
    <s v="Natural Gas"/>
    <m/>
    <m/>
    <m/>
    <m/>
    <s v="SCR"/>
    <m/>
    <m/>
    <m/>
    <m/>
    <m/>
    <m/>
    <m/>
    <m/>
    <n v="8.9571082330040901E-3"/>
    <n v="8.9571082330040901E-3"/>
    <n v="8.9571082330040901E-3"/>
    <n v="8.9571082330040901E-3"/>
    <m/>
    <m/>
    <m/>
    <m/>
    <m/>
    <m/>
    <m/>
    <m/>
    <m/>
    <m/>
    <m/>
    <s v="Portland General Electric Co"/>
    <n v="100"/>
    <s v="Portland General Electric Co"/>
    <n v="100"/>
  </r>
  <r>
    <s v="Port Westward"/>
    <s v="56227_G_2"/>
    <n v="56227"/>
    <s v="G"/>
    <s v="2"/>
    <n v="89564"/>
    <x v="3"/>
    <m/>
    <s v="WECC_PNW"/>
    <s v="Oregon"/>
    <n v="41"/>
    <s v="Columbia"/>
    <n v="9"/>
    <s v="41009"/>
    <n v="136"/>
    <n v="7050"/>
    <n v="2007"/>
    <x v="0"/>
    <m/>
    <m/>
    <s v="N"/>
    <s v="Natural Gas"/>
    <m/>
    <m/>
    <m/>
    <m/>
    <s v="SCR"/>
    <m/>
    <m/>
    <m/>
    <m/>
    <m/>
    <m/>
    <m/>
    <m/>
    <n v="8.9571082330040901E-3"/>
    <n v="8.9571082330040901E-3"/>
    <n v="8.9571082330040901E-3"/>
    <n v="8.9571082330040901E-3"/>
    <m/>
    <m/>
    <m/>
    <m/>
    <m/>
    <m/>
    <m/>
    <m/>
    <m/>
    <m/>
    <m/>
    <s v="Portland General Electric Co"/>
    <n v="100"/>
    <s v="Portland General Electric Co"/>
    <n v="100"/>
  </r>
  <r>
    <s v="Prescott Airport"/>
    <s v="56228_G_PV1"/>
    <n v="56228"/>
    <s v="G"/>
    <s v="PV1"/>
    <m/>
    <x v="7"/>
    <m/>
    <s v="WECC_AZ"/>
    <s v="Arizona"/>
    <n v="4"/>
    <s v="Yavapai"/>
    <n v="25"/>
    <s v="04025"/>
    <n v="2.1"/>
    <n v="0"/>
    <n v="200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Cogeneration 1"/>
    <s v="56229_G_CT1"/>
    <n v="56229"/>
    <s v="G"/>
    <s v="CT1"/>
    <m/>
    <x v="3"/>
    <m/>
    <s v="WECC_AZ"/>
    <s v="Arizona"/>
    <n v="4"/>
    <s v="Pima"/>
    <n v="19"/>
    <s v="04019"/>
    <n v="8.3000000000000007"/>
    <n v="5500"/>
    <n v="2002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Arizona"/>
    <n v="100"/>
    <s v="University of Arizona"/>
    <n v="100"/>
  </r>
  <r>
    <s v="Miramar Energy Facility"/>
    <s v="56232_G_1"/>
    <n v="56232"/>
    <s v="G"/>
    <s v="1"/>
    <n v="89534"/>
    <x v="4"/>
    <m/>
    <s v="WEC_SDGE"/>
    <s v="California"/>
    <n v="6"/>
    <s v="San Diego"/>
    <n v="73"/>
    <s v="06073"/>
    <n v="47"/>
    <n v="10745"/>
    <n v="2005"/>
    <x v="0"/>
    <m/>
    <m/>
    <s v="N"/>
    <s v="Natural Gas"/>
    <m/>
    <m/>
    <m/>
    <s v="H2O"/>
    <s v="SCR"/>
    <m/>
    <m/>
    <m/>
    <m/>
    <m/>
    <m/>
    <m/>
    <n v="0.74"/>
    <n v="1.8509999999999999E-2"/>
    <n v="1.8509999999999999E-2"/>
    <n v="1.8509999999999999E-2"/>
    <n v="1.8509999999999999E-2"/>
    <m/>
    <m/>
    <m/>
    <m/>
    <m/>
    <m/>
    <m/>
    <m/>
    <m/>
    <m/>
    <m/>
    <s v="San Diego Gas &amp; Electric Co"/>
    <n v="100"/>
    <s v="Sempra Energy"/>
    <n v="100"/>
  </r>
  <r>
    <s v="Miramar Energy Facility"/>
    <s v="56232_G_2"/>
    <n v="56232"/>
    <s v="G"/>
    <s v="2"/>
    <n v="90490"/>
    <x v="4"/>
    <m/>
    <s v="WEC_SDGE"/>
    <s v="California"/>
    <n v="6"/>
    <s v="San Diego"/>
    <n v="73"/>
    <s v="06073"/>
    <n v="47"/>
    <n v="10745"/>
    <n v="2009"/>
    <x v="0"/>
    <m/>
    <m/>
    <s v="N"/>
    <s v="Natural Gas"/>
    <m/>
    <m/>
    <m/>
    <s v="H2O"/>
    <s v="SCR"/>
    <m/>
    <m/>
    <m/>
    <m/>
    <m/>
    <m/>
    <m/>
    <m/>
    <n v="1.8540000000000001E-2"/>
    <n v="1.8540000000000001E-2"/>
    <n v="1.8540000000000001E-2"/>
    <n v="1.8540000000000001E-2"/>
    <m/>
    <m/>
    <m/>
    <m/>
    <m/>
    <m/>
    <m/>
    <m/>
    <m/>
    <m/>
    <m/>
    <s v="San Diego Gas &amp; Electric Co"/>
    <n v="100"/>
    <s v="Sempra Energy"/>
    <n v="100"/>
  </r>
  <r>
    <s v="EG178 Facility"/>
    <s v="56233_G_CT02"/>
    <n v="56233"/>
    <s v="G"/>
    <s v="CT02"/>
    <m/>
    <x v="3"/>
    <m/>
    <s v="ERC_WEST"/>
    <s v="Texas"/>
    <n v="48"/>
    <s v="Scurry"/>
    <n v="415"/>
    <s v="48415"/>
    <n v="42"/>
    <n v="7370"/>
    <n v="2005"/>
    <x v="0"/>
    <m/>
    <m/>
    <s v="N"/>
    <s v="Natural Gas"/>
    <m/>
    <m/>
    <m/>
    <m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EG178 Facility"/>
    <s v="56233_G_CTG1"/>
    <n v="56233"/>
    <s v="G"/>
    <s v="CTG1"/>
    <m/>
    <x v="3"/>
    <m/>
    <s v="ERC_WEST"/>
    <s v="Texas"/>
    <n v="48"/>
    <s v="Scurry"/>
    <n v="415"/>
    <s v="48415"/>
    <n v="42"/>
    <n v="7370"/>
    <n v="2005"/>
    <x v="0"/>
    <m/>
    <m/>
    <s v="N"/>
    <s v="Natural Gas"/>
    <m/>
    <m/>
    <m/>
    <m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EG178 Facility"/>
    <s v="56233_G_STG"/>
    <n v="56233"/>
    <s v="G"/>
    <s v="STG"/>
    <m/>
    <x v="3"/>
    <m/>
    <s v="ERC_WEST"/>
    <s v="Texas"/>
    <n v="48"/>
    <s v="Scurry"/>
    <n v="415"/>
    <s v="48415"/>
    <n v="16"/>
    <n v="7370"/>
    <n v="2005"/>
    <x v="0"/>
    <m/>
    <m/>
    <s v="N"/>
    <s v="Natural Gas"/>
    <m/>
    <m/>
    <m/>
    <s v="NH3 + STM"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Caithness Long Island Energy Center"/>
    <s v="56234_G_CT01"/>
    <n v="56234"/>
    <s v="G"/>
    <s v="CT01"/>
    <n v="89547"/>
    <x v="3"/>
    <m/>
    <s v="NY_Z_K"/>
    <s v="New York"/>
    <n v="36"/>
    <s v="Suffolk"/>
    <n v="103"/>
    <s v="36103"/>
    <n v="179.9"/>
    <n v="7398"/>
    <n v="2009"/>
    <x v="0"/>
    <m/>
    <m/>
    <s v="N"/>
    <s v="Natural Gas, Distillate Fuel Oil"/>
    <m/>
    <m/>
    <m/>
    <s v="DLNB + H2O + NH3"/>
    <s v="SCR"/>
    <m/>
    <m/>
    <m/>
    <m/>
    <m/>
    <m/>
    <m/>
    <m/>
    <n v="6.8111403973800102E-3"/>
    <n v="6.8111403973800102E-3"/>
    <n v="6.8111403973800102E-3"/>
    <n v="6.8111403973800102E-3"/>
    <m/>
    <m/>
    <m/>
    <m/>
    <m/>
    <m/>
    <m/>
    <m/>
    <m/>
    <m/>
    <m/>
    <s v="Caithness Long Island LLC"/>
    <n v="100"/>
    <s v="Caithness Energy LLC"/>
    <n v="100"/>
  </r>
  <r>
    <s v="Caithness Long Island Energy Center"/>
    <s v="56234_G_ST01"/>
    <n v="56234"/>
    <s v="G"/>
    <s v="ST01"/>
    <n v="89547"/>
    <x v="3"/>
    <m/>
    <s v="NY_Z_K"/>
    <s v="New York"/>
    <n v="36"/>
    <s v="Suffolk"/>
    <n v="103"/>
    <s v="36103"/>
    <n v="137"/>
    <n v="7398"/>
    <n v="2009"/>
    <x v="0"/>
    <m/>
    <m/>
    <s v="N"/>
    <s v="Natural Gas, Distillate Fuel Oil"/>
    <m/>
    <m/>
    <m/>
    <s v="DLNB + H2O + NH3"/>
    <s v="SCR"/>
    <m/>
    <m/>
    <m/>
    <m/>
    <m/>
    <m/>
    <m/>
    <m/>
    <n v="6.8111403973800102E-3"/>
    <n v="6.8111403973800102E-3"/>
    <n v="6.8111403973800102E-3"/>
    <n v="6.8111403973800102E-3"/>
    <m/>
    <m/>
    <m/>
    <m/>
    <m/>
    <m/>
    <m/>
    <m/>
    <m/>
    <m/>
    <m/>
    <s v="Caithness Long Island LLC"/>
    <n v="100"/>
    <s v="Caithness Energy LLC"/>
    <n v="100"/>
  </r>
  <r>
    <s v="Lake Side Power Plant"/>
    <s v="56237_G_CT01"/>
    <n v="56237"/>
    <s v="G"/>
    <s v="CT01"/>
    <n v="89557"/>
    <x v="3"/>
    <m/>
    <s v="WECC_UT"/>
    <s v="Utah"/>
    <n v="49"/>
    <s v="Utah"/>
    <n v="49"/>
    <s v="49049"/>
    <n v="16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CT02"/>
    <n v="56237"/>
    <s v="G"/>
    <s v="CT02"/>
    <n v="89558"/>
    <x v="3"/>
    <m/>
    <s v="WECC_UT"/>
    <s v="Utah"/>
    <n v="49"/>
    <s v="Utah"/>
    <n v="49"/>
    <s v="49049"/>
    <n v="16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ST01"/>
    <n v="56237"/>
    <s v="G"/>
    <s v="ST01"/>
    <n v="89557"/>
    <x v="3"/>
    <m/>
    <s v="WECC_UT"/>
    <s v="Utah"/>
    <n v="49"/>
    <s v="Utah"/>
    <n v="49"/>
    <s v="49049"/>
    <n v="20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CT21"/>
    <n v="56237"/>
    <s v="G"/>
    <s v="CT21"/>
    <n v="90915"/>
    <x v="3"/>
    <m/>
    <s v="WECC_UT"/>
    <s v="Utah"/>
    <n v="49"/>
    <s v="Utah"/>
    <n v="49"/>
    <s v="49049"/>
    <n v="178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Lake Side Power Plant"/>
    <s v="56237_G_CT22"/>
    <n v="56237"/>
    <s v="G"/>
    <s v="CT22"/>
    <n v="90916"/>
    <x v="3"/>
    <m/>
    <s v="WECC_UT"/>
    <s v="Utah"/>
    <n v="49"/>
    <s v="Utah"/>
    <n v="49"/>
    <s v="49049"/>
    <n v="178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Lake Side Power Plant"/>
    <s v="56237_G_ST2"/>
    <n v="56237"/>
    <s v="G"/>
    <s v="ST2"/>
    <n v="90915"/>
    <x v="3"/>
    <m/>
    <s v="WECC_UT"/>
    <s v="Utah"/>
    <n v="49"/>
    <s v="Utah"/>
    <n v="49"/>
    <s v="49049"/>
    <n v="273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Groton Generating Station"/>
    <s v="56238_G_GT01"/>
    <n v="56238"/>
    <s v="G"/>
    <s v="GT01"/>
    <n v="89548"/>
    <x v="4"/>
    <m/>
    <s v="SPP_WAUE"/>
    <s v="South Dakota"/>
    <n v="46"/>
    <s v="Brown"/>
    <n v="13"/>
    <s v="46013"/>
    <n v="82.1"/>
    <n v="12050"/>
    <n v="2006"/>
    <x v="0"/>
    <m/>
    <m/>
    <s v="N"/>
    <s v="Natural Gas"/>
    <m/>
    <m/>
    <m/>
    <s v="H2O"/>
    <m/>
    <m/>
    <m/>
    <m/>
    <m/>
    <m/>
    <m/>
    <m/>
    <n v="3"/>
    <n v="9.622E-2"/>
    <n v="9.622E-2"/>
    <n v="9.622E-2"/>
    <n v="9.622E-2"/>
    <m/>
    <m/>
    <m/>
    <m/>
    <m/>
    <m/>
    <m/>
    <m/>
    <m/>
    <m/>
    <m/>
    <s v="Basin Electric Power Coop"/>
    <n v="100"/>
    <s v="Basin Electric Power Coop"/>
    <n v="100"/>
  </r>
  <r>
    <s v="Groton Generating Station"/>
    <s v="56238_G_GT02"/>
    <n v="56238"/>
    <s v="G"/>
    <s v="GT02"/>
    <n v="89754"/>
    <x v="4"/>
    <m/>
    <s v="SPP_WAUE"/>
    <s v="South Dakota"/>
    <n v="46"/>
    <s v="Brown"/>
    <n v="13"/>
    <s v="46013"/>
    <n v="76.8"/>
    <n v="12050"/>
    <n v="2008"/>
    <x v="0"/>
    <m/>
    <m/>
    <s v="N"/>
    <s v="Natural Gas"/>
    <m/>
    <m/>
    <m/>
    <s v="H2O"/>
    <m/>
    <m/>
    <m/>
    <m/>
    <m/>
    <m/>
    <m/>
    <m/>
    <m/>
    <n v="8.5779999999999995E-2"/>
    <n v="8.5779999999999995E-2"/>
    <n v="8.5779999999999995E-2"/>
    <n v="8.5779999999999995E-2"/>
    <m/>
    <m/>
    <m/>
    <m/>
    <m/>
    <m/>
    <m/>
    <m/>
    <m/>
    <m/>
    <m/>
    <s v="Basin Electric Power Coop"/>
    <n v="100"/>
    <s v="Basin Electric Power Coop"/>
    <n v="100"/>
  </r>
  <r>
    <s v="Malaga Power LLC"/>
    <s v="56239_G_GT-1"/>
    <n v="56239"/>
    <s v="G"/>
    <s v="GT-1"/>
    <n v="89579"/>
    <x v="4"/>
    <m/>
    <s v="WEC_CALN"/>
    <s v="California"/>
    <n v="6"/>
    <s v="Fresno"/>
    <n v="19"/>
    <s v="06019"/>
    <n v="48"/>
    <n v="10745"/>
    <n v="2005"/>
    <x v="0"/>
    <m/>
    <m/>
    <s v="N"/>
    <s v="Natural Gas"/>
    <m/>
    <m/>
    <m/>
    <m/>
    <s v="SCR"/>
    <m/>
    <m/>
    <m/>
    <m/>
    <m/>
    <m/>
    <m/>
    <n v="0.74"/>
    <n v="1.8849999999999999E-2"/>
    <n v="1.8849999999999999E-2"/>
    <n v="1.8849999999999999E-2"/>
    <n v="1.8849999999999999E-2"/>
    <m/>
    <m/>
    <m/>
    <m/>
    <m/>
    <m/>
    <m/>
    <m/>
    <m/>
    <m/>
    <m/>
    <s v="Malaga Power LLC"/>
    <n v="100"/>
    <s v="Carlyle Group (The)"/>
    <n v="100"/>
  </r>
  <r>
    <s v="Malaga Power LLC"/>
    <s v="56239_G_GT-2"/>
    <n v="56239"/>
    <s v="G"/>
    <s v="GT-2"/>
    <n v="89580"/>
    <x v="4"/>
    <m/>
    <s v="WEC_CALN"/>
    <s v="California"/>
    <n v="6"/>
    <s v="Fresno"/>
    <n v="19"/>
    <s v="06019"/>
    <n v="48"/>
    <n v="10745"/>
    <n v="2005"/>
    <x v="0"/>
    <m/>
    <m/>
    <s v="N"/>
    <s v="Natural Gas"/>
    <m/>
    <m/>
    <m/>
    <m/>
    <s v="SCR"/>
    <m/>
    <m/>
    <m/>
    <m/>
    <m/>
    <m/>
    <m/>
    <n v="0.74"/>
    <n v="1.7940000000000001E-2"/>
    <n v="1.7940000000000001E-2"/>
    <n v="1.7940000000000001E-2"/>
    <n v="1.7940000000000001E-2"/>
    <m/>
    <m/>
    <m/>
    <m/>
    <m/>
    <m/>
    <m/>
    <m/>
    <m/>
    <m/>
    <m/>
    <s v="Malaga Power LLC"/>
    <n v="100"/>
    <s v="Carlyle Group (The)"/>
    <n v="100"/>
  </r>
  <r>
    <s v="Buffalo Gap Wind Farm"/>
    <s v="56240_G_1"/>
    <n v="56240"/>
    <s v="G"/>
    <s v="1"/>
    <m/>
    <x v="10"/>
    <m/>
    <s v="ERC_WEST"/>
    <s v="Texas"/>
    <n v="48"/>
    <s v="Taylor"/>
    <n v="441"/>
    <s v="48441"/>
    <n v="120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LLC"/>
    <n v="100"/>
    <s v="AES Corp (The)"/>
    <n v="100"/>
  </r>
  <r>
    <s v="Cannon Falls Energy Center"/>
    <s v="56241_G_UNT1"/>
    <n v="56241"/>
    <s v="G"/>
    <s v="UNT1"/>
    <n v="89752"/>
    <x v="4"/>
    <m/>
    <s v="MIS_MNWI"/>
    <s v="Minnesota"/>
    <n v="27"/>
    <s v="Goodhue"/>
    <n v="49"/>
    <s v="27049"/>
    <n v="158"/>
    <n v="11517"/>
    <n v="2008"/>
    <x v="0"/>
    <m/>
    <m/>
    <s v="N"/>
    <s v="Natural Gas, Distillate Fuel Oil"/>
    <m/>
    <m/>
    <m/>
    <s v="DLNB + H2O"/>
    <m/>
    <m/>
    <m/>
    <m/>
    <m/>
    <m/>
    <m/>
    <m/>
    <m/>
    <n v="9.5299999999999996E-2"/>
    <n v="9.5299999999999996E-2"/>
    <n v="9.5299999999999996E-2"/>
    <n v="9.5299999999999996E-2"/>
    <m/>
    <m/>
    <m/>
    <m/>
    <m/>
    <m/>
    <m/>
    <m/>
    <m/>
    <m/>
    <m/>
    <s v="Invenergy Cannon Falls LLC"/>
    <n v="100"/>
    <s v="Invenergy LLC"/>
    <n v="100"/>
  </r>
  <r>
    <s v="Cannon Falls Energy Center"/>
    <s v="56241_G_UNT2"/>
    <n v="56241"/>
    <s v="G"/>
    <s v="UNT2"/>
    <n v="89753"/>
    <x v="4"/>
    <m/>
    <s v="MIS_MNWI"/>
    <s v="Minnesota"/>
    <n v="27"/>
    <s v="Goodhue"/>
    <n v="49"/>
    <s v="27049"/>
    <n v="158"/>
    <n v="11517"/>
    <n v="2008"/>
    <x v="0"/>
    <m/>
    <m/>
    <s v="N"/>
    <s v="Natural Gas, Distillate Fuel Oil"/>
    <m/>
    <m/>
    <m/>
    <s v="DLNB + H2O"/>
    <m/>
    <m/>
    <m/>
    <m/>
    <m/>
    <m/>
    <m/>
    <m/>
    <m/>
    <n v="6.3270000000000007E-2"/>
    <n v="6.3270000000000007E-2"/>
    <n v="6.3270000000000007E-2"/>
    <n v="6.3270000000000007E-2"/>
    <m/>
    <m/>
    <m/>
    <m/>
    <m/>
    <m/>
    <m/>
    <m/>
    <m/>
    <m/>
    <m/>
    <s v="Invenergy Cannon Falls LLC"/>
    <n v="100"/>
    <s v="Invenergy LLC"/>
    <n v="100"/>
  </r>
  <r>
    <s v="Kindred School"/>
    <s v="56242_G_1"/>
    <n v="56242"/>
    <s v="G"/>
    <s v="1"/>
    <m/>
    <x v="4"/>
    <s v="IC Engine"/>
    <s v="MIS_MAPP"/>
    <s v="North Dakota"/>
    <n v="38"/>
    <s v="Cass"/>
    <n v="17"/>
    <s v="38017"/>
    <n v="2"/>
    <n v="13469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Kindred School"/>
    <n v="100"/>
    <s v="Kindred School"/>
    <n v="100"/>
  </r>
  <r>
    <s v="State Auto Insurance"/>
    <s v="56244_G_1"/>
    <n v="56244"/>
    <s v="G"/>
    <s v="1"/>
    <m/>
    <x v="4"/>
    <s v="IC Engine"/>
    <s v="MIS_MAPP"/>
    <s v="South Dakota"/>
    <n v="46"/>
    <s v="Grant"/>
    <n v="51"/>
    <s v="46051"/>
    <n v="1.7"/>
    <n v="13469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Stevens Community Medical Center"/>
    <s v="56245_G_1"/>
    <n v="56245"/>
    <s v="G"/>
    <s v="1"/>
    <m/>
    <x v="4"/>
    <s v="IC Engine"/>
    <s v="MIS_MNWI"/>
    <s v="Minnesota"/>
    <n v="27"/>
    <s v="Stevens"/>
    <n v="149"/>
    <s v="27149"/>
    <n v="1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evens Community Medical Center"/>
    <n v="100"/>
    <s v="Stevens Community Medical Center"/>
    <n v="100"/>
  </r>
  <r>
    <s v="West Group Data Center F"/>
    <s v="56247_G_1"/>
    <n v="56247"/>
    <s v="G"/>
    <s v="1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2"/>
    <n v="56247"/>
    <s v="G"/>
    <s v="2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3"/>
    <n v="56247"/>
    <s v="G"/>
    <s v="3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4"/>
    <n v="56247"/>
    <s v="G"/>
    <s v="4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Shell Chemical"/>
    <s v="56248_G_101G"/>
    <n v="56248"/>
    <s v="G"/>
    <s v="101G"/>
    <m/>
    <x v="4"/>
    <m/>
    <s v="MIS_LA"/>
    <s v="Louisiana"/>
    <n v="22"/>
    <s v="Ascension"/>
    <n v="5"/>
    <s v="22005"/>
    <n v="34.5"/>
    <n v="8700"/>
    <n v="2002"/>
    <x v="0"/>
    <m/>
    <m/>
    <s v="Y"/>
    <s v="Natural Gas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Shell Energy Services Co"/>
    <n v="100"/>
    <s v="Royal Dutch Shell plc"/>
    <n v="100"/>
  </r>
  <r>
    <s v="Shell Chemical"/>
    <s v="56248_G_201G"/>
    <n v="56248"/>
    <s v="G"/>
    <s v="201G"/>
    <m/>
    <x v="4"/>
    <m/>
    <s v="MIS_LA"/>
    <s v="Louisiana"/>
    <n v="22"/>
    <s v="Ascension"/>
    <n v="5"/>
    <s v="22005"/>
    <n v="34.5"/>
    <n v="8700"/>
    <n v="2002"/>
    <x v="0"/>
    <m/>
    <m/>
    <s v="Y"/>
    <s v="Natural Gas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Shell Energy Services Co"/>
    <n v="100"/>
    <s v="Royal Dutch Shell plc"/>
    <n v="100"/>
  </r>
  <r>
    <s v="Anson County Generation Facility"/>
    <s v="56249_G_1"/>
    <n v="56249"/>
    <s v="G"/>
    <s v="1"/>
    <n v="89583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7989999999999999E-2"/>
    <n v="8.7989999999999999E-2"/>
    <n v="8.7989999999999999E-2"/>
    <n v="8.7989999999999999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2"/>
    <n v="56249"/>
    <s v="G"/>
    <s v="2"/>
    <n v="89585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9959999999999998E-2"/>
    <n v="8.9959999999999998E-2"/>
    <n v="8.9959999999999998E-2"/>
    <n v="8.9959999999999998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3"/>
    <n v="56249"/>
    <s v="G"/>
    <s v="3"/>
    <n v="89587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7720000000000006E-2"/>
    <n v="8.7720000000000006E-2"/>
    <n v="8.7720000000000006E-2"/>
    <n v="8.7720000000000006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4"/>
    <n v="56249"/>
    <s v="G"/>
    <s v="4"/>
    <n v="89589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9.5180000000000001E-2"/>
    <n v="9.5180000000000001E-2"/>
    <n v="9.5180000000000001E-2"/>
    <n v="9.5180000000000001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5"/>
    <n v="56249"/>
    <s v="G"/>
    <s v="5"/>
    <n v="89591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4.138E-2"/>
    <n v="4.138E-2"/>
    <n v="4.138E-2"/>
    <n v="4.138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6"/>
    <n v="56249"/>
    <s v="G"/>
    <s v="6"/>
    <n v="89593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9.0700000000000003E-2"/>
    <n v="9.0700000000000003E-2"/>
    <n v="9.0700000000000003E-2"/>
    <n v="9.0700000000000003E-2"/>
    <m/>
    <m/>
    <m/>
    <m/>
    <m/>
    <m/>
    <m/>
    <m/>
    <m/>
    <m/>
    <m/>
    <s v="North Carolina Electric Membership Corp"/>
    <n v="100"/>
    <s v="North Carolina Electric Membership Corp"/>
    <n v="100"/>
  </r>
  <r>
    <s v="Ontario LFGTE"/>
    <s v="56250_G_GEN1"/>
    <n v="56250"/>
    <s v="G"/>
    <s v="GEN1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2"/>
    <n v="56250"/>
    <s v="G"/>
    <s v="GEN2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3"/>
    <n v="56250"/>
    <s v="G"/>
    <s v="GEN3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4"/>
    <n v="56250"/>
    <s v="G"/>
    <s v="GEN4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5"/>
    <n v="56250"/>
    <s v="G"/>
    <s v="GEN5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6"/>
    <n v="56250"/>
    <s v="G"/>
    <s v="GEN6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7"/>
    <n v="56250"/>
    <s v="G"/>
    <s v="GEN7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8"/>
    <n v="56250"/>
    <s v="G"/>
    <s v="GEN8"/>
    <m/>
    <x v="14"/>
    <m/>
    <s v="NY_Z_C&amp;E"/>
    <s v="New York"/>
    <n v="36"/>
    <s v="Ontario"/>
    <n v="69"/>
    <s v="3606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10"/>
    <n v="56250"/>
    <s v="G"/>
    <s v="GEN10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11"/>
    <n v="56250"/>
    <s v="G"/>
    <s v="GEN11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9"/>
    <n v="56250"/>
    <s v="G"/>
    <s v="GEN9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Intrepid"/>
    <s v="56251_G_INWF"/>
    <n v="56251"/>
    <s v="G"/>
    <s v="INWF"/>
    <m/>
    <x v="10"/>
    <m/>
    <s v="MIS_MIDA"/>
    <s v="Iowa"/>
    <n v="19"/>
    <s v="Buena Vista"/>
    <n v="21"/>
    <s v="19021"/>
    <n v="160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Intrepid"/>
    <s v="56251_G_INWF2"/>
    <n v="56251"/>
    <s v="G"/>
    <s v="INWF2"/>
    <m/>
    <x v="10"/>
    <m/>
    <s v="MIS_MIDA"/>
    <s v="Iowa"/>
    <n v="19"/>
    <s v="Buena Vista"/>
    <n v="21"/>
    <s v="19021"/>
    <n v="1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"/>
    <n v="56252"/>
    <s v="G"/>
    <s v="CWF"/>
    <m/>
    <x v="10"/>
    <m/>
    <s v="MIS_MIDA"/>
    <s v="Iowa"/>
    <n v="19"/>
    <s v="Hamilton"/>
    <n v="79"/>
    <s v="19079"/>
    <n v="1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2"/>
    <n v="56252"/>
    <s v="G"/>
    <s v="CWF2"/>
    <m/>
    <x v="10"/>
    <m/>
    <s v="MIS_MIDA"/>
    <s v="Iowa"/>
    <n v="19"/>
    <s v="Hamilton"/>
    <n v="79"/>
    <s v="19079"/>
    <n v="3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3"/>
    <n v="56252"/>
    <s v="G"/>
    <s v="CWF3"/>
    <m/>
    <x v="10"/>
    <m/>
    <s v="MIS_MIDA"/>
    <s v="Iowa"/>
    <n v="19"/>
    <s v="Hamilton"/>
    <n v="79"/>
    <s v="19079"/>
    <n v="1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illcreek Power Generation"/>
    <s v="56253_G_MC1"/>
    <n v="56253"/>
    <s v="G"/>
    <s v="MC1"/>
    <n v="89566"/>
    <x v="4"/>
    <m/>
    <s v="WECC_UT"/>
    <s v="Utah"/>
    <n v="49"/>
    <s v="Washington"/>
    <n v="53"/>
    <s v="49053"/>
    <n v="36.799999999999997"/>
    <n v="10745"/>
    <n v="2006"/>
    <x v="0"/>
    <m/>
    <m/>
    <s v="N"/>
    <s v="Natural Gas"/>
    <m/>
    <m/>
    <m/>
    <s v="DLNB"/>
    <m/>
    <m/>
    <m/>
    <m/>
    <m/>
    <m/>
    <m/>
    <m/>
    <n v="0.85"/>
    <n v="0.11223"/>
    <n v="0.11223"/>
    <n v="0.11223"/>
    <n v="0.11223"/>
    <m/>
    <m/>
    <m/>
    <m/>
    <m/>
    <m/>
    <m/>
    <m/>
    <m/>
    <m/>
    <m/>
    <s v="St George Dept Water &amp; Power"/>
    <n v="100"/>
    <s v="St George Dept Water &amp; Power"/>
    <n v="100"/>
  </r>
  <r>
    <s v="Millcreek Power Generation"/>
    <s v="56253_G_MC2"/>
    <n v="56253"/>
    <s v="G"/>
    <s v="MC2"/>
    <n v="90575"/>
    <x v="4"/>
    <m/>
    <s v="WECC_UT"/>
    <s v="Utah"/>
    <n v="49"/>
    <s v="Washington"/>
    <n v="53"/>
    <s v="49053"/>
    <n v="36.799999999999997"/>
    <n v="10745"/>
    <n v="2010"/>
    <x v="0"/>
    <m/>
    <m/>
    <s v="N"/>
    <s v="Natural Gas"/>
    <m/>
    <m/>
    <m/>
    <s v="DLNB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St George Dept Water &amp; Power"/>
    <n v="100"/>
    <s v="St George Dept Water &amp; Power"/>
    <n v="100"/>
  </r>
  <r>
    <s v="Hopkins Ridge Wind"/>
    <s v="56255_G_1"/>
    <n v="56255"/>
    <s v="G"/>
    <s v="1"/>
    <m/>
    <x v="10"/>
    <m/>
    <s v="WECC_PNW"/>
    <s v="Washington"/>
    <n v="53"/>
    <s v="Columbia"/>
    <n v="13"/>
    <s v="53013"/>
    <n v="149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Hopkins Ridge Wind"/>
    <s v="56255_G_2"/>
    <n v="56255"/>
    <s v="G"/>
    <s v="2"/>
    <m/>
    <x v="10"/>
    <m/>
    <s v="WECC_PNW"/>
    <s v="Washington"/>
    <n v="53"/>
    <s v="Columbia"/>
    <n v="13"/>
    <s v="53013"/>
    <n v="7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Empire Generating Co LLC"/>
    <s v="56259_G_CT11"/>
    <n v="56259"/>
    <s v="G"/>
    <s v="CT11"/>
    <n v="89574"/>
    <x v="3"/>
    <m/>
    <s v="NY_Z_F"/>
    <s v="New York"/>
    <n v="36"/>
    <s v="Rensselaer"/>
    <n v="83"/>
    <s v="36083"/>
    <n v="155"/>
    <n v="7315"/>
    <n v="2010"/>
    <x v="0"/>
    <m/>
    <m/>
    <s v="Y"/>
    <s v="Natural Gas, Distillate Fuel Oil"/>
    <m/>
    <m/>
    <m/>
    <s v="DLNB + H2O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Empire Generating Co LLC"/>
    <s v="56259_G_CT12"/>
    <n v="56259"/>
    <s v="G"/>
    <s v="CT12"/>
    <n v="89575"/>
    <x v="3"/>
    <m/>
    <s v="NY_Z_F"/>
    <s v="New York"/>
    <n v="36"/>
    <s v="Rensselaer"/>
    <n v="83"/>
    <s v="36083"/>
    <n v="155"/>
    <n v="7315"/>
    <n v="2010"/>
    <x v="0"/>
    <m/>
    <m/>
    <s v="Y"/>
    <s v="Natural Gas, Distillate Fuel Oil"/>
    <m/>
    <m/>
    <m/>
    <s v="DLNB + H2O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Empire Generating Co LLC"/>
    <s v="56259_G_ST13"/>
    <n v="56259"/>
    <s v="G"/>
    <s v="ST13"/>
    <n v="89574"/>
    <x v="3"/>
    <m/>
    <s v="NY_Z_F"/>
    <s v="New York"/>
    <n v="36"/>
    <s v="Rensselaer"/>
    <n v="83"/>
    <s v="36083"/>
    <n v="270"/>
    <n v="7315"/>
    <n v="2010"/>
    <x v="0"/>
    <m/>
    <m/>
    <s v="Y"/>
    <s v="Natural Gas, Distillate Fuel Oil"/>
    <m/>
    <m/>
    <m/>
    <s v="LNB + NH3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High Point, Pump Station Rd"/>
    <s v="56260_G_Unit1"/>
    <n v="56260"/>
    <s v="G"/>
    <s v="Unit1"/>
    <m/>
    <x v="4"/>
    <s v="IC Engine"/>
    <s v="S_VACA"/>
    <s v="North Carolina"/>
    <n v="37"/>
    <s v="Guilford"/>
    <n v="81"/>
    <s v="37081"/>
    <n v="1.8"/>
    <n v="22848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High Point, Pump Station Rd"/>
    <s v="56260_G_Unit2"/>
    <n v="56260"/>
    <s v="G"/>
    <s v="Unit2"/>
    <m/>
    <x v="4"/>
    <s v="IC Engine"/>
    <s v="S_VACA"/>
    <s v="North Carolina"/>
    <n v="37"/>
    <s v="Guilford"/>
    <n v="81"/>
    <s v="37081"/>
    <n v="1.8"/>
    <n v="23162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"/>
    <s v="56261_G_Unit1"/>
    <n v="56261"/>
    <s v="G"/>
    <s v="Unit1"/>
    <m/>
    <x v="4"/>
    <s v="IC Engine"/>
    <s v="S_VACA"/>
    <s v="North Carolina"/>
    <n v="37"/>
    <s v="Davidson"/>
    <n v="57"/>
    <s v="37057"/>
    <n v="1.8"/>
    <n v="12283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"/>
    <s v="56261_G_Unit2"/>
    <n v="56261"/>
    <s v="G"/>
    <s v="Unit2"/>
    <m/>
    <x v="4"/>
    <s v="IC Engine"/>
    <s v="S_VACA"/>
    <s v="North Carolina"/>
    <n v="37"/>
    <s v="Davidson"/>
    <n v="57"/>
    <s v="37057"/>
    <n v="1.8"/>
    <n v="12283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DG3"/>
    <n v="56262"/>
    <s v="G"/>
    <s v="DG3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Unit1"/>
    <n v="56262"/>
    <s v="G"/>
    <s v="Unit1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Unit2"/>
    <n v="56262"/>
    <s v="G"/>
    <s v="Unit2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Albemarle Prime Power Park"/>
    <s v="56263_G_Unit1"/>
    <n v="56263"/>
    <s v="G"/>
    <s v="Unit1"/>
    <m/>
    <x v="4"/>
    <s v="IC Engine"/>
    <s v="S_VACA"/>
    <s v="North Carolina"/>
    <n v="37"/>
    <s v="Stanly"/>
    <n v="167"/>
    <s v="37167"/>
    <n v="1.8"/>
    <n v="18102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Albemarle Prime Power Park"/>
    <s v="56263_G_Unit2"/>
    <n v="56263"/>
    <s v="G"/>
    <s v="Unit2"/>
    <m/>
    <x v="4"/>
    <s v="IC Engine"/>
    <s v="S_VACA"/>
    <s v="North Carolina"/>
    <n v="37"/>
    <s v="Stanly"/>
    <n v="167"/>
    <s v="37167"/>
    <n v="1.8"/>
    <n v="18232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IBM West"/>
    <s v="56269_G_1"/>
    <n v="56269"/>
    <s v="G"/>
    <s v="1"/>
    <m/>
    <x v="4"/>
    <s v="IC Engine"/>
    <s v="MIS_MNWI"/>
    <s v="Minnesota"/>
    <n v="27"/>
    <s v="Olmsted"/>
    <n v="109"/>
    <s v="27109"/>
    <n v="1.8"/>
    <n v="10881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ster Dept Public Utilities"/>
    <n v="100"/>
    <s v="Rochester Dept Public Utilities"/>
    <n v="100"/>
  </r>
  <r>
    <s v="IBM West"/>
    <s v="56269_G_2"/>
    <n v="56269"/>
    <s v="G"/>
    <s v="2"/>
    <m/>
    <x v="4"/>
    <s v="IC Engine"/>
    <s v="MIS_MNWI"/>
    <s v="Minnesota"/>
    <n v="27"/>
    <s v="Olmsted"/>
    <n v="109"/>
    <s v="27109"/>
    <n v="1.8"/>
    <n v="1118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ster Dept Public Utilities"/>
    <n v="100"/>
    <s v="Rochester Dept Public Utilities"/>
    <n v="100"/>
  </r>
  <r>
    <s v="Callahan Divide Wind Energy Center"/>
    <s v="56270_G_1"/>
    <n v="56270"/>
    <s v="G"/>
    <s v="1"/>
    <m/>
    <x v="10"/>
    <m/>
    <s v="ERC_WEST"/>
    <s v="Texas"/>
    <n v="48"/>
    <s v="Taylor"/>
    <n v="441"/>
    <s v="48441"/>
    <n v="11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ahan Wind Divide LLC"/>
    <n v="100"/>
    <s v="NextEra Energy Inc"/>
    <n v="100"/>
  </r>
  <r>
    <s v="Diablo Winds LLC"/>
    <s v="56271_G_VEST"/>
    <n v="56271"/>
    <s v="G"/>
    <s v="VEST"/>
    <m/>
    <x v="10"/>
    <m/>
    <s v="WEC_CALN"/>
    <s v="California"/>
    <n v="6"/>
    <s v="Alameda"/>
    <n v="1"/>
    <s v="06001"/>
    <n v="1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blo Wind LLC"/>
    <n v="100"/>
    <s v="Quinbrook Infrastructure Partners"/>
    <n v="100"/>
  </r>
  <r>
    <s v="Weatherford Wind Energy Center"/>
    <s v="56273_G_1"/>
    <n v="56273"/>
    <s v="G"/>
    <s v="1"/>
    <m/>
    <x v="10"/>
    <m/>
    <s v="SPP_WEST"/>
    <s v="Oklahoma"/>
    <n v="40"/>
    <s v="Custer"/>
    <n v="39"/>
    <s v="40039"/>
    <n v="106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atherford Wind LLC"/>
    <n v="100"/>
    <s v="NextEra Energy Inc"/>
    <n v="100"/>
  </r>
  <r>
    <s v="Weatherford Wind Energy Center"/>
    <s v="56273_G_2"/>
    <n v="56273"/>
    <s v="G"/>
    <s v="2"/>
    <m/>
    <x v="10"/>
    <m/>
    <s v="SPP_WEST"/>
    <s v="Oklahoma"/>
    <n v="40"/>
    <s v="Custer"/>
    <n v="39"/>
    <s v="40039"/>
    <n v="4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Cowboy Wind LLC"/>
    <n v="100"/>
    <s v="NextEra Energy Inc"/>
    <n v="100"/>
  </r>
  <r>
    <s v="Valley Queen Cheese"/>
    <s v="56274_G_1"/>
    <n v="56274"/>
    <s v="G"/>
    <s v="1"/>
    <m/>
    <x v="4"/>
    <s v="IC Engine"/>
    <s v="MIS_MAPP"/>
    <s v="South Dakota"/>
    <n v="46"/>
    <s v="Grant"/>
    <n v="51"/>
    <s v="46051"/>
    <n v="0.5"/>
    <n v="11324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Valley Queen Cheese"/>
    <s v="56274_G_2"/>
    <n v="56274"/>
    <s v="G"/>
    <s v="2"/>
    <m/>
    <x v="4"/>
    <s v="IC Engine"/>
    <s v="MIS_MAPP"/>
    <s v="South Dakota"/>
    <n v="46"/>
    <s v="Grant"/>
    <n v="51"/>
    <s v="46051"/>
    <n v="0.5"/>
    <n v="11276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Valley Queen Cheese"/>
    <s v="56274_G_3"/>
    <n v="56274"/>
    <s v="G"/>
    <s v="3"/>
    <m/>
    <x v="4"/>
    <s v="IC Engine"/>
    <s v="MIS_MAPP"/>
    <s v="South Dakota"/>
    <n v="46"/>
    <s v="Grant"/>
    <n v="51"/>
    <s v="46051"/>
    <n v="0.5"/>
    <n v="11276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Helzel &amp; Schwarzhoff 86"/>
    <s v="56275_G_WGNS"/>
    <n v="56275"/>
    <s v="G"/>
    <s v="WGNS"/>
    <m/>
    <x v="10"/>
    <m/>
    <s v="WECC_SCE"/>
    <s v="California"/>
    <n v="6"/>
    <s v="Kern"/>
    <n v="29"/>
    <s v="06029"/>
    <n v="2.4"/>
    <n v="0"/>
    <n v="198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ind Generation Inc"/>
    <n v="100"/>
    <s v="AES Corp (The)"/>
    <n v="100"/>
  </r>
  <r>
    <s v="ZCO"/>
    <s v="56276_G_WGNS"/>
    <n v="56276"/>
    <s v="G"/>
    <s v="WGNS"/>
    <m/>
    <x v="10"/>
    <m/>
    <s v="WECC_SCE"/>
    <s v="California"/>
    <n v="6"/>
    <s v="Kern"/>
    <n v="29"/>
    <s v="06029"/>
    <n v="1.6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ind Generation Inc"/>
    <n v="100"/>
    <s v="AES Corp (The)"/>
    <n v="100"/>
  </r>
  <r>
    <s v="Bavarian LFGTE"/>
    <s v="56277_G_1"/>
    <n v="56277"/>
    <s v="G"/>
    <s v="1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2"/>
    <n v="56277"/>
    <s v="G"/>
    <s v="2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3"/>
    <n v="56277"/>
    <s v="G"/>
    <s v="3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4"/>
    <n v="56277"/>
    <s v="G"/>
    <s v="4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5"/>
    <n v="56277"/>
    <s v="G"/>
    <s v="5"/>
    <m/>
    <x v="14"/>
    <m/>
    <s v="PJM_West"/>
    <s v="Kentucky"/>
    <n v="21"/>
    <s v="Boone"/>
    <n v="15"/>
    <s v="21015"/>
    <n v="1.5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Green Valley LFGTE"/>
    <s v="56278_G_1"/>
    <n v="56278"/>
    <s v="G"/>
    <s v="1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Green Valley LFGTE"/>
    <s v="56278_G_2"/>
    <n v="56278"/>
    <s v="G"/>
    <s v="2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Green Valley LFGTE"/>
    <s v="56278_G_3"/>
    <n v="56278"/>
    <s v="G"/>
    <s v="3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1"/>
    <n v="56279"/>
    <s v="G"/>
    <s v="1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2"/>
    <n v="56279"/>
    <s v="G"/>
    <s v="2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3"/>
    <n v="56279"/>
    <s v="G"/>
    <s v="3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4"/>
    <n v="56279"/>
    <s v="G"/>
    <s v="4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5"/>
    <n v="56279"/>
    <s v="G"/>
    <s v="5"/>
    <m/>
    <x v="14"/>
    <m/>
    <s v="PJM_West"/>
    <s v="Kentucky"/>
    <n v="21"/>
    <s v="Laurel"/>
    <n v="125"/>
    <s v="2112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1"/>
    <n v="56280"/>
    <s v="G"/>
    <s v="1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2"/>
    <n v="56280"/>
    <s v="G"/>
    <s v="2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3"/>
    <n v="56280"/>
    <s v="G"/>
    <s v="3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gis-Hebert Electric Generating"/>
    <s v="56283_G_U-1"/>
    <n v="56283"/>
    <s v="G"/>
    <s v="U-1"/>
    <n v="89602"/>
    <x v="4"/>
    <m/>
    <s v="MIS_LA"/>
    <s v="Louisiana"/>
    <n v="22"/>
    <s v="Lafayette"/>
    <n v="55"/>
    <s v="22055"/>
    <n v="47"/>
    <n v="16025"/>
    <n v="2006"/>
    <x v="0"/>
    <m/>
    <m/>
    <s v="N"/>
    <s v="Natural Gas"/>
    <m/>
    <m/>
    <m/>
    <s v="H2O"/>
    <m/>
    <m/>
    <m/>
    <m/>
    <m/>
    <m/>
    <m/>
    <m/>
    <n v="5.2610000000000001"/>
    <n v="9.1910000000000006E-2"/>
    <n v="9.1910000000000006E-2"/>
    <n v="9.1910000000000006E-2"/>
    <n v="9.1910000000000006E-2"/>
    <m/>
    <m/>
    <m/>
    <m/>
    <m/>
    <m/>
    <m/>
    <m/>
    <m/>
    <m/>
    <m/>
    <s v="Lafayette Utilities System"/>
    <n v="100"/>
    <s v="Lafayette Utilities System"/>
    <n v="100"/>
  </r>
  <r>
    <s v="Hargis-Hebert Electric Generating"/>
    <s v="56283_G_U-2"/>
    <n v="56283"/>
    <s v="G"/>
    <s v="U-2"/>
    <n v="89603"/>
    <x v="4"/>
    <m/>
    <s v="MIS_LA"/>
    <s v="Louisiana"/>
    <n v="22"/>
    <s v="Lafayette"/>
    <n v="55"/>
    <s v="22055"/>
    <n v="47"/>
    <n v="16025"/>
    <n v="2006"/>
    <x v="0"/>
    <m/>
    <m/>
    <s v="N"/>
    <s v="Natural Gas"/>
    <m/>
    <m/>
    <m/>
    <s v="H2O"/>
    <m/>
    <m/>
    <m/>
    <m/>
    <m/>
    <m/>
    <m/>
    <m/>
    <n v="5.2610000000000001"/>
    <n v="9.1719999999999996E-2"/>
    <n v="9.1719999999999996E-2"/>
    <n v="9.1719999999999996E-2"/>
    <n v="9.1719999999999996E-2"/>
    <m/>
    <m/>
    <m/>
    <m/>
    <m/>
    <m/>
    <m/>
    <m/>
    <m/>
    <m/>
    <m/>
    <s v="Lafayette Utilities System"/>
    <n v="100"/>
    <s v="Lafayette Utilities System"/>
    <n v="100"/>
  </r>
  <r>
    <s v="Salem Water Plant"/>
    <s v="56288_G_1"/>
    <n v="56288"/>
    <s v="G"/>
    <s v="1"/>
    <m/>
    <x v="4"/>
    <s v="IC Engine"/>
    <s v="PJM_West"/>
    <s v="Virginia"/>
    <n v="51"/>
    <s v="Salem City"/>
    <n v="775"/>
    <s v="51775"/>
    <n v="2"/>
    <n v="13469"/>
    <n v="2003"/>
    <x v="0"/>
    <m/>
    <m/>
    <s v="N"/>
    <s v="Distillate Fuel Oil"/>
    <m/>
    <m/>
    <m/>
    <m/>
    <m/>
    <m/>
    <m/>
    <m/>
    <m/>
    <m/>
    <m/>
    <m/>
    <n v="2.64"/>
    <n v="3.4674900000000002"/>
    <n v="3.4674900000000002"/>
    <n v="3.4674900000000002"/>
    <n v="3.4674900000000002"/>
    <m/>
    <m/>
    <m/>
    <m/>
    <m/>
    <m/>
    <m/>
    <m/>
    <m/>
    <m/>
    <m/>
    <s v="Salem VA (City of)"/>
    <n v="100"/>
    <s v="Salem VA (City of)"/>
    <n v="100"/>
  </r>
  <r>
    <s v="Salem Street Dept"/>
    <s v="56289_G_1"/>
    <n v="56289"/>
    <s v="G"/>
    <s v="1"/>
    <m/>
    <x v="4"/>
    <s v="IC Engine"/>
    <s v="PJM_West"/>
    <s v="Virginia"/>
    <n v="51"/>
    <s v="Salem City"/>
    <n v="775"/>
    <s v="51775"/>
    <n v="2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alem VA (City of)"/>
    <n v="100"/>
    <s v="Salem VA (City of)"/>
    <n v="100"/>
  </r>
  <r>
    <s v="Maple Ridge Wind Farm"/>
    <s v="56290_G_1"/>
    <n v="56290"/>
    <s v="G"/>
    <s v="1"/>
    <m/>
    <x v="10"/>
    <m/>
    <s v="NY_Z_C&amp;E"/>
    <s v="New York"/>
    <n v="36"/>
    <s v="Lewis"/>
    <n v="49"/>
    <s v="36049"/>
    <n v="13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1A"/>
    <n v="56290"/>
    <s v="G"/>
    <s v="1A"/>
    <m/>
    <x v="10"/>
    <m/>
    <s v="NY_Z_C&amp;E"/>
    <s v="New York"/>
    <n v="36"/>
    <s v="Lewis"/>
    <n v="49"/>
    <s v="36049"/>
    <n v="61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2"/>
    <n v="56290"/>
    <s v="G"/>
    <s v="2"/>
    <m/>
    <x v="10"/>
    <m/>
    <s v="NY_Z_C&amp;E"/>
    <s v="New York"/>
    <n v="36"/>
    <s v="Lewis"/>
    <n v="49"/>
    <s v="36049"/>
    <n v="3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3"/>
    <n v="56290"/>
    <s v="G"/>
    <s v="3"/>
    <m/>
    <x v="10"/>
    <m/>
    <s v="NY_Z_C&amp;E"/>
    <s v="New York"/>
    <n v="36"/>
    <s v="Lewis"/>
    <n v="49"/>
    <s v="36049"/>
    <n v="91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II LLC"/>
    <n v="100"/>
    <s v="Energias de Portugal SA"/>
    <n v="100"/>
  </r>
  <r>
    <s v="Horse Hollow Wind Energy Center"/>
    <s v="56291_G_1"/>
    <n v="56291"/>
    <s v="G"/>
    <s v="1"/>
    <m/>
    <x v="10"/>
    <m/>
    <s v="ERC_WEST"/>
    <s v="Texas"/>
    <n v="48"/>
    <s v="Taylor"/>
    <n v="441"/>
    <s v="48441"/>
    <n v="21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LLC"/>
    <n v="100"/>
    <s v="NextEra Energy Inc"/>
    <n v="100"/>
  </r>
  <r>
    <s v="Horse Hollow Wind Energy Center"/>
    <s v="56291_G_2"/>
    <n v="56291"/>
    <s v="G"/>
    <s v="2"/>
    <m/>
    <x v="10"/>
    <m/>
    <s v="ERC_WEST"/>
    <s v="Texas"/>
    <n v="48"/>
    <s v="Taylor"/>
    <n v="441"/>
    <s v="48441"/>
    <n v="223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II LLC"/>
    <n v="61.5"/>
    <s v="NextEra Energy Inc"/>
    <n v="100"/>
  </r>
  <r>
    <s v="Horse Hollow Wind Energy Center"/>
    <s v="56291_G_3"/>
    <n v="56291"/>
    <s v="G"/>
    <s v="3"/>
    <m/>
    <x v="10"/>
    <m/>
    <s v="ERC_WEST"/>
    <s v="Texas"/>
    <n v="48"/>
    <s v="Taylor"/>
    <n v="441"/>
    <s v="48441"/>
    <n v="2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III LLC"/>
    <n v="100"/>
    <s v="NextEra Energy Inc"/>
    <n v="100"/>
  </r>
  <r>
    <s v="Hamlet Generating Facility"/>
    <s v="56292_G_ES1"/>
    <n v="56292"/>
    <s v="G"/>
    <s v="ES1"/>
    <n v="89611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6879999999999999E-2"/>
    <n v="8.6879999999999999E-2"/>
    <n v="8.6879999999999999E-2"/>
    <n v="8.6879999999999999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2"/>
    <n v="56292"/>
    <s v="G"/>
    <s v="ES2"/>
    <n v="89613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9.3109999999999998E-2"/>
    <n v="9.3109999999999998E-2"/>
    <n v="9.3109999999999998E-2"/>
    <n v="9.3109999999999998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3"/>
    <n v="56292"/>
    <s v="G"/>
    <s v="ES3"/>
    <n v="89615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9.3310000000000004E-2"/>
    <n v="9.3310000000000004E-2"/>
    <n v="9.3310000000000004E-2"/>
    <n v="9.3310000000000004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4"/>
    <n v="56292"/>
    <s v="G"/>
    <s v="ES4"/>
    <n v="89617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659E-2"/>
    <n v="8.659E-2"/>
    <n v="8.659E-2"/>
    <n v="8.659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5"/>
    <n v="56292"/>
    <s v="G"/>
    <s v="ES5"/>
    <n v="89619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7840000000000001E-2"/>
    <n v="8.7840000000000001E-2"/>
    <n v="8.7840000000000001E-2"/>
    <n v="8.7840000000000001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6"/>
    <n v="56292"/>
    <s v="G"/>
    <s v="ES6"/>
    <n v="90839"/>
    <x v="4"/>
    <m/>
    <s v="S_VACA"/>
    <s v="North Carolina"/>
    <n v="37"/>
    <s v="Richmond"/>
    <n v="153"/>
    <s v="37153"/>
    <n v="56.5"/>
    <n v="11012"/>
    <n v="2013"/>
    <x v="0"/>
    <m/>
    <m/>
    <s v="N"/>
    <s v="Natural Gas, Distillate Fuel Oil"/>
    <m/>
    <m/>
    <m/>
    <s v="H2O"/>
    <m/>
    <m/>
    <m/>
    <m/>
    <m/>
    <m/>
    <m/>
    <m/>
    <n v="0.06"/>
    <n v="9.3119999999999994E-2"/>
    <n v="9.3119999999999994E-2"/>
    <n v="9.3119999999999994E-2"/>
    <n v="9.3119999999999994E-2"/>
    <m/>
    <m/>
    <m/>
    <m/>
    <m/>
    <m/>
    <m/>
    <m/>
    <m/>
    <m/>
    <m/>
    <s v="North Carolina Electric Membership Corp"/>
    <n v="100"/>
    <s v="North Carolina Electric Membership Corp"/>
    <n v="100"/>
  </r>
  <r>
    <s v="Caprock Wind Farm"/>
    <s v="56293_G_1"/>
    <n v="56293"/>
    <s v="G"/>
    <s v="1"/>
    <m/>
    <x v="10"/>
    <m/>
    <s v="SPP_SPS"/>
    <s v="New Mexico"/>
    <n v="35"/>
    <s v="Quay"/>
    <n v="37"/>
    <s v="35037"/>
    <n v="60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eward Renewable Energy LLC"/>
    <n v="100"/>
    <s v="Ontario Municipal Employees Retirement System"/>
    <n v="100"/>
  </r>
  <r>
    <s v="Caprock Wind Farm"/>
    <s v="56293_G_2"/>
    <n v="56293"/>
    <s v="G"/>
    <s v="2"/>
    <m/>
    <x v="10"/>
    <m/>
    <s v="SPP_SPS"/>
    <s v="New Mexico"/>
    <n v="35"/>
    <s v="Quay"/>
    <n v="37"/>
    <s v="35037"/>
    <n v="2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ock Wind LP"/>
    <n v="100"/>
    <s v="Cielo Wind Power"/>
    <n v="100"/>
  </r>
  <r>
    <s v="Kumeyaay Wind"/>
    <s v="56295_G_1"/>
    <n v="56295"/>
    <s v="G"/>
    <s v="1"/>
    <m/>
    <x v="10"/>
    <m/>
    <s v="WEC_SDGE"/>
    <s v="California"/>
    <n v="6"/>
    <s v="San Diego"/>
    <n v="73"/>
    <s v="06073"/>
    <n v="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umeyaay Wind LLC"/>
    <n v="100"/>
    <s v="ArcLight Capital Partners LLC"/>
    <n v="100"/>
  </r>
  <r>
    <s v="Trimont Area Wind Farm"/>
    <s v="56296_G_1"/>
    <n v="56296"/>
    <s v="G"/>
    <s v="1"/>
    <m/>
    <x v="10"/>
    <m/>
    <s v="MIS_MNWI"/>
    <s v="Minnesota"/>
    <n v="27"/>
    <s v="Martin"/>
    <n v="91"/>
    <s v="27091"/>
    <n v="10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mont Wind I LLC"/>
    <n v="100"/>
    <s v="Iberdrola SA"/>
    <n v="100"/>
  </r>
  <r>
    <s v="Crescent Ridge"/>
    <s v="56297_G_1"/>
    <n v="56297"/>
    <s v="G"/>
    <s v="1"/>
    <m/>
    <x v="10"/>
    <m/>
    <s v="MIS_IL"/>
    <s v="Illinois"/>
    <n v="17"/>
    <s v="Bureau"/>
    <n v="11"/>
    <s v="17011"/>
    <n v="5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cent Ridge LLC"/>
    <n v="100"/>
    <s v="ArcLight Capital Partners LLC"/>
    <n v="100"/>
  </r>
  <r>
    <s v="Roseville Energy Park"/>
    <s v="56298_G_0001"/>
    <n v="56298"/>
    <s v="G"/>
    <s v="0001"/>
    <n v="89721"/>
    <x v="3"/>
    <m/>
    <s v="WEC_BANC"/>
    <s v="California"/>
    <n v="6"/>
    <s v="Placer"/>
    <n v="61"/>
    <s v="06061"/>
    <n v="38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Roseville Energy Park"/>
    <s v="56298_G_0002"/>
    <n v="56298"/>
    <s v="G"/>
    <s v="0002"/>
    <n v="89722"/>
    <x v="3"/>
    <m/>
    <s v="WEC_BANC"/>
    <s v="California"/>
    <n v="6"/>
    <s v="Placer"/>
    <n v="61"/>
    <s v="06061"/>
    <n v="38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Roseville Energy Park"/>
    <s v="56298_G_0003"/>
    <n v="56298"/>
    <s v="G"/>
    <s v="0003"/>
    <n v="89722"/>
    <x v="3"/>
    <m/>
    <s v="WEC_BANC"/>
    <s v="California"/>
    <n v="6"/>
    <s v="Placer"/>
    <n v="61"/>
    <s v="06061"/>
    <n v="75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Wind Park Bear Creek"/>
    <s v="56299_G_1"/>
    <n v="56299"/>
    <s v="G"/>
    <s v="1"/>
    <m/>
    <x v="10"/>
    <m/>
    <s v="PJM_WMAC"/>
    <s v="Pennsylvania"/>
    <n v="42"/>
    <s v="Luzerne"/>
    <n v="79"/>
    <s v="42079"/>
    <n v="2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Park Bear Creek LLC"/>
    <n v="100"/>
    <s v="JPMorgan Chase &amp; Co"/>
    <n v="100"/>
  </r>
  <r>
    <s v="Jersey-Atlantic Wind Farm"/>
    <s v="56300_G_1"/>
    <n v="56300"/>
    <s v="G"/>
    <s v="1"/>
    <m/>
    <x v="10"/>
    <m/>
    <s v="PJM_EMAC"/>
    <s v="New Jersey"/>
    <n v="34"/>
    <s v="Atlantic"/>
    <n v="1"/>
    <s v="34001"/>
    <n v="7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sey Atlantic Wind LLC"/>
    <n v="100"/>
    <s v="ArcLight Capital Partners LLC"/>
    <n v="100"/>
  </r>
  <r>
    <s v="Wolverine Creek"/>
    <s v="56301_G_1"/>
    <n v="56301"/>
    <s v="G"/>
    <s v="1"/>
    <m/>
    <x v="10"/>
    <m/>
    <s v="WECC_ID"/>
    <s v="Idaho"/>
    <n v="16"/>
    <s v="Bonneville"/>
    <n v="19"/>
    <s v="16019"/>
    <n v="64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verine Creek Energy LLC"/>
    <n v="100"/>
    <s v="Invenergy LLC"/>
    <n v="100"/>
  </r>
  <r>
    <s v="Oasis Wind"/>
    <s v="56302_G_1"/>
    <n v="56302"/>
    <s v="G"/>
    <s v="1"/>
    <m/>
    <x v="10"/>
    <m/>
    <s v="WECC_SCE"/>
    <s v="California"/>
    <n v="6"/>
    <s v="Kern"/>
    <n v="29"/>
    <s v="06029"/>
    <n v="59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Energy America Corp"/>
    <n v="50"/>
    <s v="Energy Capital Partners"/>
    <n v="50"/>
  </r>
  <r>
    <s v="Elk River Wind"/>
    <s v="56303_G_1"/>
    <n v="56303"/>
    <s v="G"/>
    <s v="1"/>
    <m/>
    <x v="10"/>
    <m/>
    <s v="SPP_N"/>
    <s v="Kansas"/>
    <n v="20"/>
    <s v="Butler"/>
    <n v="15"/>
    <s v="20015"/>
    <n v="1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River Windfarm LLC"/>
    <n v="100"/>
    <s v="Iberdrola SA"/>
    <n v="100"/>
  </r>
  <r>
    <s v="San Juan Mesa Wind Project LLC"/>
    <s v="56304_G_1"/>
    <n v="56304"/>
    <s v="G"/>
    <s v="1"/>
    <m/>
    <x v="10"/>
    <m/>
    <s v="SPP_SPS"/>
    <s v="New Mexico"/>
    <n v="35"/>
    <s v="Roosevelt"/>
    <n v="41"/>
    <s v="35041"/>
    <n v="12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Juan Mesa Wind Project LLC"/>
    <n v="75"/>
    <s v="Global Infrastructure Partners"/>
    <n v="75"/>
  </r>
  <r>
    <s v="Adams Wind Farm"/>
    <s v="56307_G_1"/>
    <n v="56307"/>
    <s v="G"/>
    <s v="1"/>
    <m/>
    <x v="10"/>
    <m/>
    <s v="MIS_IA"/>
    <s v="Minnesota"/>
    <n v="27"/>
    <s v="Mower"/>
    <n v="99"/>
    <s v="27099"/>
    <n v="1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Adams Wind Farm"/>
    <s v="56307_G_2"/>
    <n v="56307"/>
    <s v="G"/>
    <s v="2"/>
    <m/>
    <x v="10"/>
    <m/>
    <s v="MIS_IA"/>
    <s v="Minnesota"/>
    <n v="27"/>
    <s v="Mower"/>
    <n v="99"/>
    <s v="27099"/>
    <n v="10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 Creek Wind LLC"/>
    <n v="60"/>
    <s v="Rose Creek Wind LLC"/>
    <n v="60"/>
  </r>
  <r>
    <s v="Fossil Gulch"/>
    <s v="56308_G_1"/>
    <n v="56308"/>
    <s v="G"/>
    <s v="1"/>
    <m/>
    <x v="10"/>
    <m/>
    <s v="WECC_ID"/>
    <s v="Idaho"/>
    <n v="16"/>
    <s v="Gooding"/>
    <n v="47"/>
    <s v="16047"/>
    <n v="1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&amp; Sante Fe Energy Co"/>
    <n v="100"/>
    <s v="Colorado &amp; Sante Fe Energy Co"/>
    <n v="100"/>
  </r>
  <r>
    <s v="Trigen St. Louis"/>
    <s v="56309_B_HRSG1"/>
    <n v="56309"/>
    <s v="B"/>
    <s v="HRSG1"/>
    <m/>
    <x v="1"/>
    <m/>
    <s v="MIS_MO"/>
    <s v="Missouri"/>
    <n v="29"/>
    <s v="St Louis"/>
    <n v="189"/>
    <s v="29189"/>
    <n v="1.5"/>
    <n v="8300"/>
    <n v="1999"/>
    <x v="0"/>
    <m/>
    <m/>
    <s v="Y"/>
    <s v="Natural Gas"/>
    <m/>
    <m/>
    <m/>
    <m/>
    <m/>
    <m/>
    <m/>
    <m/>
    <m/>
    <m/>
    <m/>
    <m/>
    <m/>
    <n v="0.2"/>
    <n v="0.2"/>
    <n v="0.2"/>
    <n v="0.2"/>
    <m/>
    <m/>
    <m/>
    <m/>
    <m/>
    <m/>
    <m/>
    <m/>
    <m/>
    <m/>
    <m/>
    <s v="Ashley Energy LLC"/>
    <n v="100"/>
    <s v="Ashley Energy LLC"/>
    <n v="100"/>
  </r>
  <r>
    <s v="Trigen St. Louis"/>
    <s v="56309_B_HRSG2"/>
    <n v="56309"/>
    <s v="B"/>
    <s v="HRSG2"/>
    <m/>
    <x v="1"/>
    <m/>
    <s v="MIS_MO"/>
    <s v="Missouri"/>
    <n v="29"/>
    <s v="St Louis"/>
    <n v="189"/>
    <s v="29189"/>
    <n v="1.5"/>
    <n v="8300"/>
    <n v="1999"/>
    <x v="0"/>
    <m/>
    <m/>
    <s v="Y"/>
    <s v="Natural Gas"/>
    <m/>
    <m/>
    <m/>
    <m/>
    <m/>
    <m/>
    <m/>
    <m/>
    <m/>
    <m/>
    <m/>
    <m/>
    <m/>
    <n v="0.2"/>
    <n v="0.2"/>
    <n v="0.2"/>
    <n v="0.2"/>
    <m/>
    <m/>
    <m/>
    <m/>
    <m/>
    <m/>
    <m/>
    <m/>
    <m/>
    <m/>
    <m/>
    <s v="Ashley Energy LLC"/>
    <n v="100"/>
    <s v="Ashley Energy LLC"/>
    <n v="100"/>
  </r>
  <r>
    <s v="Trigen St. Louis"/>
    <s v="56309_G_CT-1"/>
    <n v="56309"/>
    <s v="G"/>
    <s v="CT-1"/>
    <m/>
    <x v="3"/>
    <m/>
    <s v="MIS_MO"/>
    <s v="Missouri"/>
    <n v="29"/>
    <s v="St Louis"/>
    <n v="189"/>
    <s v="29189"/>
    <n v="5"/>
    <n v="5500"/>
    <n v="1999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Trigen St. Louis"/>
    <s v="56309_G_CT-2"/>
    <n v="56309"/>
    <s v="G"/>
    <s v="CT-2"/>
    <m/>
    <x v="3"/>
    <m/>
    <s v="MIS_MO"/>
    <s v="Missouri"/>
    <n v="29"/>
    <s v="St Louis"/>
    <n v="189"/>
    <s v="29189"/>
    <n v="5"/>
    <n v="5500"/>
    <n v="1999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Trigen St. Louis"/>
    <s v="56309_G_IC-1"/>
    <n v="56309"/>
    <s v="G"/>
    <s v="IC-1"/>
    <m/>
    <x v="4"/>
    <s v="IC Engine"/>
    <s v="MIS_MO"/>
    <s v="Missouri"/>
    <n v="29"/>
    <s v="St Louis"/>
    <n v="189"/>
    <s v="29189"/>
    <n v="1"/>
    <n v="23143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ey Energy LLC"/>
    <n v="100"/>
    <s v="Ashley Energy LLC"/>
    <n v="100"/>
  </r>
  <r>
    <s v="Trigen St. Louis"/>
    <s v="56309_G_ST-3"/>
    <n v="56309"/>
    <s v="G"/>
    <s v="ST-3"/>
    <m/>
    <x v="3"/>
    <m/>
    <s v="MIS_MO"/>
    <s v="Missouri"/>
    <n v="29"/>
    <s v="St Louis"/>
    <n v="189"/>
    <s v="29189"/>
    <n v="18"/>
    <n v="5500"/>
    <n v="2000"/>
    <x v="0"/>
    <m/>
    <m/>
    <s v="Y"/>
    <s v="Natural Gas"/>
    <m/>
    <m/>
    <m/>
    <m/>
    <m/>
    <m/>
    <m/>
    <m/>
    <m/>
    <m/>
    <m/>
    <m/>
    <n v="5.26"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Sweetwater Wind 3 LLC"/>
    <s v="56311_G_SW3"/>
    <n v="56311"/>
    <s v="G"/>
    <s v="SW3"/>
    <m/>
    <x v="10"/>
    <m/>
    <s v="ERC_WEST"/>
    <s v="Texas"/>
    <n v="48"/>
    <s v="Nolan"/>
    <n v="353"/>
    <s v="48353"/>
    <n v="13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3 LLC"/>
    <n v="100"/>
    <s v="Northwestern Mutual Life Ins Co (The)"/>
    <n v="100"/>
  </r>
  <r>
    <s v="Raft River Geothermal Power Plant"/>
    <s v="56317_G_1"/>
    <n v="56317"/>
    <s v="G"/>
    <s v="1"/>
    <m/>
    <x v="8"/>
    <m/>
    <s v="WECC_ID"/>
    <s v="Idaho"/>
    <n v="16"/>
    <s v="Cassia"/>
    <n v="31"/>
    <s v="16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Raft River Energy I LLC"/>
    <n v="100"/>
    <s v="Ormat Technologies Inc"/>
    <n v="100"/>
  </r>
  <r>
    <s v="Wygen 2"/>
    <s v="56319_B_1"/>
    <n v="56319"/>
    <s v="B"/>
    <s v="1"/>
    <n v="89633"/>
    <x v="2"/>
    <m/>
    <s v="WECC_WY"/>
    <s v="Wyoming"/>
    <n v="56"/>
    <s v="Campbell"/>
    <n v="5"/>
    <s v="56005"/>
    <n v="90"/>
    <n v="11967"/>
    <n v="2008"/>
    <x v="14"/>
    <s v="wall"/>
    <s v="dry"/>
    <s v="N"/>
    <s v="Subbituminous"/>
    <s v="Dry Scrubber"/>
    <n v="2008"/>
    <n v="0.93300000000000005"/>
    <s v="LNBO"/>
    <s v="SCR"/>
    <n v="2008"/>
    <m/>
    <s v="B"/>
    <s v="NA"/>
    <s v="ACI"/>
    <n v="2016"/>
    <m/>
    <n v="0.1"/>
    <n v="5.8119999999999998E-2"/>
    <n v="5.8119999999999998E-2"/>
    <n v="5.8119999999999998E-2"/>
    <n v="5.8119999999999998E-2"/>
    <n v="0.1"/>
    <n v="0.1"/>
    <n v="0.1"/>
    <n v="0.9830000000000001"/>
    <m/>
    <m/>
    <m/>
    <m/>
    <m/>
    <m/>
    <m/>
    <s v="Cheyenne Light Fuel &amp; Power Co"/>
    <n v="100"/>
    <s v="Black Hills Corp"/>
    <n v="100"/>
  </r>
  <r>
    <s v="Spring Canyon"/>
    <s v="56320_G_1"/>
    <n v="56320"/>
    <s v="G"/>
    <s v="1"/>
    <m/>
    <x v="10"/>
    <m/>
    <s v="WECC_CO"/>
    <s v="Colorado"/>
    <n v="8"/>
    <s v="Logan"/>
    <n v="75"/>
    <s v="08075"/>
    <n v="6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LLC"/>
    <n v="100"/>
    <s v="Invenergy LLC"/>
    <n v="100"/>
  </r>
  <r>
    <s v="Richard Burdette Geothermal"/>
    <s v="56321_G_1"/>
    <n v="56321"/>
    <s v="G"/>
    <s v="1"/>
    <m/>
    <x v="8"/>
    <m/>
    <s v="WECC_NNV"/>
    <s v="Nevada"/>
    <n v="32"/>
    <s v="Washoe"/>
    <n v="31"/>
    <s v="32031"/>
    <n v="10"/>
    <n v="9771"/>
    <n v="200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Richard Burdette Geothermal"/>
    <s v="56321_G_OEC2"/>
    <n v="56321"/>
    <s v="G"/>
    <s v="OEC2"/>
    <m/>
    <x v="8"/>
    <m/>
    <s v="WECC_NNV"/>
    <s v="Nevada"/>
    <n v="32"/>
    <s v="Washoe"/>
    <n v="31"/>
    <s v="32031"/>
    <n v="10"/>
    <n v="9771"/>
    <n v="200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Wild Horse"/>
    <s v="56322_G_1"/>
    <n v="56322"/>
    <s v="G"/>
    <s v="1"/>
    <m/>
    <x v="10"/>
    <m/>
    <s v="WECC_PNW"/>
    <s v="Washington"/>
    <n v="53"/>
    <s v="Kittitas"/>
    <n v="37"/>
    <s v="53037"/>
    <n v="228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Wild Horse"/>
    <s v="56322_G_WHS1"/>
    <n v="56322"/>
    <s v="G"/>
    <s v="WHS1"/>
    <m/>
    <x v="7"/>
    <m/>
    <s v="WECC_PNW"/>
    <s v="Washington"/>
    <n v="53"/>
    <s v="Kittitas"/>
    <n v="37"/>
    <s v="53037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Wild Horse"/>
    <s v="56322_G_WH2"/>
    <n v="56322"/>
    <s v="G"/>
    <s v="WH2"/>
    <m/>
    <x v="10"/>
    <m/>
    <s v="WECC_PNW"/>
    <s v="Washington"/>
    <n v="53"/>
    <s v="Kittitas"/>
    <n v="37"/>
    <s v="53037"/>
    <n v="4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Modern Innovative Energy LLC"/>
    <s v="56323_G_GEN1"/>
    <n v="56323"/>
    <s v="G"/>
    <s v="GEN1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2"/>
    <n v="56323"/>
    <s v="G"/>
    <s v="GEN2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3"/>
    <n v="56323"/>
    <s v="G"/>
    <s v="GEN3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4"/>
    <n v="56323"/>
    <s v="G"/>
    <s v="GEN4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Colonie LFGTE Facility"/>
    <s v="56324_G_GEN1"/>
    <n v="56324"/>
    <s v="G"/>
    <s v="GEN1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2"/>
    <n v="56324"/>
    <s v="G"/>
    <s v="GEN2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3"/>
    <n v="56324"/>
    <s v="G"/>
    <s v="GEN3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4"/>
    <n v="56324"/>
    <s v="G"/>
    <s v="GEN4"/>
    <m/>
    <x v="14"/>
    <m/>
    <s v="NY_Z_F"/>
    <s v="New York"/>
    <n v="36"/>
    <s v="Albany"/>
    <n v="1"/>
    <s v="36001"/>
    <n v="1.6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Mustang Station Unit 4"/>
    <s v="56326_G_GEN1"/>
    <n v="56326"/>
    <s v="G"/>
    <s v="GEN1"/>
    <n v="89654"/>
    <x v="4"/>
    <m/>
    <s v="SPP_SPS"/>
    <s v="Texas"/>
    <n v="48"/>
    <s v="Yoakum"/>
    <n v="501"/>
    <s v="48501"/>
    <n v="153"/>
    <n v="11411"/>
    <n v="2006"/>
    <x v="0"/>
    <m/>
    <m/>
    <s v="N"/>
    <s v="Natural Gas"/>
    <m/>
    <m/>
    <m/>
    <s v="DLNB"/>
    <m/>
    <m/>
    <m/>
    <m/>
    <m/>
    <m/>
    <m/>
    <m/>
    <n v="1.4999999999999999E-2"/>
    <n v="2.7060000000000001E-2"/>
    <n v="2.7060000000000001E-2"/>
    <n v="2.7060000000000001E-2"/>
    <n v="2.7060000000000001E-2"/>
    <m/>
    <m/>
    <m/>
    <m/>
    <m/>
    <m/>
    <m/>
    <m/>
    <m/>
    <m/>
    <m/>
    <s v="Golden Spread Electric Coop Inc"/>
    <n v="100"/>
    <s v="Golden Spread Electric Coop Inc"/>
    <n v="100"/>
  </r>
  <r>
    <s v="Mustang Station Unit 4"/>
    <s v="56326_G_GEN2"/>
    <n v="56326"/>
    <s v="G"/>
    <s v="GEN2"/>
    <n v="89751"/>
    <x v="4"/>
    <m/>
    <s v="SPP_SPS"/>
    <s v="Texas"/>
    <n v="48"/>
    <s v="Yoakum"/>
    <n v="501"/>
    <s v="48501"/>
    <n v="153"/>
    <n v="11411"/>
    <n v="2007"/>
    <x v="0"/>
    <m/>
    <m/>
    <s v="N"/>
    <s v="Natural Gas"/>
    <m/>
    <m/>
    <m/>
    <s v="DLNB"/>
    <m/>
    <m/>
    <m/>
    <m/>
    <m/>
    <m/>
    <m/>
    <m/>
    <n v="1.4999999999999999E-2"/>
    <n v="2.81E-2"/>
    <n v="2.81E-2"/>
    <n v="2.81E-2"/>
    <n v="2.81E-2"/>
    <m/>
    <m/>
    <m/>
    <m/>
    <m/>
    <m/>
    <m/>
    <m/>
    <m/>
    <m/>
    <m/>
    <s v="Golden Spread Electric Coop Inc"/>
    <n v="100"/>
    <s v="Golden Spread Electric Coop Inc"/>
    <n v="100"/>
  </r>
  <r>
    <s v="Mustang Station Unit 4"/>
    <s v="56326_G_GEN3"/>
    <n v="56326"/>
    <s v="G"/>
    <s v="GEN3"/>
    <n v="90776"/>
    <x v="4"/>
    <m/>
    <s v="SPP_SPS"/>
    <s v="Texas"/>
    <n v="48"/>
    <s v="Yoakum"/>
    <n v="501"/>
    <s v="48501"/>
    <n v="156"/>
    <n v="11410"/>
    <n v="2013"/>
    <x v="0"/>
    <m/>
    <m/>
    <s v="N"/>
    <s v="Natural Gas"/>
    <m/>
    <m/>
    <m/>
    <s v="DLNB"/>
    <m/>
    <m/>
    <m/>
    <m/>
    <m/>
    <m/>
    <m/>
    <m/>
    <m/>
    <n v="2.7480000000000001E-2"/>
    <n v="2.7480000000000001E-2"/>
    <n v="2.7480000000000001E-2"/>
    <n v="2.7480000000000001E-2"/>
    <m/>
    <m/>
    <m/>
    <m/>
    <m/>
    <m/>
    <m/>
    <m/>
    <m/>
    <m/>
    <m/>
    <s v="Golden Spread Electric Coop Inc"/>
    <n v="100"/>
    <s v="Golden Spread Electric Coop Inc"/>
    <n v="100"/>
  </r>
  <r>
    <s v="Pendleton County LFGTE"/>
    <s v="56327_G_1"/>
    <n v="56327"/>
    <s v="G"/>
    <s v="1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2"/>
    <n v="56327"/>
    <s v="G"/>
    <s v="2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3"/>
    <n v="56327"/>
    <s v="G"/>
    <s v="3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4"/>
    <n v="56327"/>
    <s v="G"/>
    <s v="4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ry D Mattison Gas Plant"/>
    <s v="56328_G_1"/>
    <n v="56328"/>
    <s v="G"/>
    <s v="1"/>
    <n v="89740"/>
    <x v="4"/>
    <m/>
    <s v="SPP_WEST"/>
    <s v="Arkansas"/>
    <n v="5"/>
    <s v="Washington"/>
    <n v="143"/>
    <s v="05143"/>
    <n v="75"/>
    <n v="12535"/>
    <n v="2007"/>
    <x v="0"/>
    <m/>
    <m/>
    <s v="N"/>
    <s v="Natural Gas"/>
    <m/>
    <m/>
    <m/>
    <s v="DLNB"/>
    <m/>
    <m/>
    <m/>
    <m/>
    <m/>
    <m/>
    <m/>
    <m/>
    <m/>
    <n v="4.7440000000000003E-2"/>
    <n v="4.7440000000000003E-2"/>
    <n v="4.7440000000000003E-2"/>
    <n v="4.7440000000000003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2"/>
    <n v="56328"/>
    <s v="G"/>
    <s v="2"/>
    <n v="89741"/>
    <x v="4"/>
    <m/>
    <s v="SPP_WEST"/>
    <s v="Arkansas"/>
    <n v="5"/>
    <s v="Washington"/>
    <n v="143"/>
    <s v="05143"/>
    <n v="75"/>
    <n v="12535"/>
    <n v="2007"/>
    <x v="0"/>
    <m/>
    <m/>
    <s v="N"/>
    <s v="Natural Gas"/>
    <m/>
    <m/>
    <m/>
    <s v="DLNB"/>
    <m/>
    <m/>
    <m/>
    <m/>
    <m/>
    <m/>
    <m/>
    <m/>
    <m/>
    <n v="4.614E-2"/>
    <n v="4.614E-2"/>
    <n v="4.614E-2"/>
    <n v="4.614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3"/>
    <n v="56328"/>
    <s v="G"/>
    <s v="3"/>
    <n v="91249"/>
    <x v="4"/>
    <m/>
    <s v="SPP_WEST"/>
    <s v="Arkansas"/>
    <n v="5"/>
    <s v="Washington"/>
    <n v="143"/>
    <s v="05143"/>
    <n v="72"/>
    <n v="12535"/>
    <n v="2007"/>
    <x v="0"/>
    <m/>
    <m/>
    <s v="N"/>
    <s v="Natural Gas"/>
    <m/>
    <m/>
    <m/>
    <s v="DLNB"/>
    <m/>
    <m/>
    <m/>
    <m/>
    <m/>
    <m/>
    <m/>
    <m/>
    <m/>
    <n v="7.2709999999999997E-2"/>
    <n v="7.2709999999999997E-2"/>
    <n v="7.2709999999999997E-2"/>
    <n v="7.2709999999999997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4"/>
    <n v="56328"/>
    <s v="G"/>
    <s v="4"/>
    <n v="91250"/>
    <x v="4"/>
    <m/>
    <s v="SPP_WEST"/>
    <s v="Arkansas"/>
    <n v="5"/>
    <s v="Washington"/>
    <n v="143"/>
    <s v="05143"/>
    <n v="72"/>
    <n v="12535"/>
    <n v="2007"/>
    <x v="0"/>
    <m/>
    <m/>
    <s v="N"/>
    <s v="Natural Gas"/>
    <m/>
    <m/>
    <m/>
    <s v="DLNB"/>
    <m/>
    <m/>
    <m/>
    <m/>
    <m/>
    <m/>
    <m/>
    <m/>
    <m/>
    <n v="7.7439999999999995E-2"/>
    <n v="7.7439999999999995E-2"/>
    <n v="7.7439999999999995E-2"/>
    <n v="7.7439999999999995E-2"/>
    <m/>
    <m/>
    <m/>
    <m/>
    <m/>
    <m/>
    <m/>
    <m/>
    <m/>
    <m/>
    <m/>
    <s v="Southwestern Electric Power Co"/>
    <n v="100"/>
    <s v="American Electric Power Co Inc"/>
    <n v="100"/>
  </r>
  <r>
    <s v="Gauley River Power Partners"/>
    <s v="56333_G_GEN1"/>
    <n v="56333"/>
    <s v="G"/>
    <s v="GEN1"/>
    <m/>
    <x v="0"/>
    <m/>
    <s v="PJM_West"/>
    <s v="West Virginia"/>
    <n v="54"/>
    <s v="Nicholas"/>
    <n v="67"/>
    <s v="54067"/>
    <n v="40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ley River Power Partners LP"/>
    <n v="100"/>
    <s v="Hull Street Energy LLC"/>
    <n v="100"/>
  </r>
  <r>
    <s v="Gauley River Power Partners"/>
    <s v="56333_G_GEN2"/>
    <n v="56333"/>
    <s v="G"/>
    <s v="GEN2"/>
    <m/>
    <x v="0"/>
    <m/>
    <s v="PJM_West"/>
    <s v="West Virginia"/>
    <n v="54"/>
    <s v="Nicholas"/>
    <n v="67"/>
    <s v="54067"/>
    <n v="40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ley River Power Partners LP"/>
    <n v="100"/>
    <s v="Hull Street Energy LLC"/>
    <n v="100"/>
  </r>
  <r>
    <s v="Blue Canyon Windpower II"/>
    <s v="56335_G_EW2"/>
    <n v="56335"/>
    <s v="G"/>
    <s v="EW2"/>
    <m/>
    <x v="10"/>
    <m/>
    <s v="SPP_WEST"/>
    <s v="Oklahoma"/>
    <n v="40"/>
    <s v="Comanche"/>
    <n v="31"/>
    <s v="40031"/>
    <n v="151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II LLC"/>
    <n v="100"/>
    <s v="Energias de Portugal SA"/>
    <n v="100"/>
  </r>
  <r>
    <s v="Aragonne Wind LLC"/>
    <s v="56336_G_1"/>
    <n v="56336"/>
    <s v="G"/>
    <s v="1"/>
    <m/>
    <x v="10"/>
    <m/>
    <s v="WECC_NM"/>
    <s v="New Mexico"/>
    <n v="35"/>
    <s v="Guadalupe"/>
    <n v="19"/>
    <s v="35019"/>
    <n v="9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wood Property Trust Inc"/>
    <n v="70"/>
    <s v="Starwood Capital Group Global LLC"/>
    <n v="70"/>
  </r>
  <r>
    <s v="Sweetwater Wind 4 LLC"/>
    <s v="56337_G_SW4"/>
    <n v="56337"/>
    <s v="G"/>
    <s v="SW4"/>
    <m/>
    <x v="10"/>
    <m/>
    <s v="ERC_WEST"/>
    <s v="Texas"/>
    <n v="48"/>
    <s v="Nolan"/>
    <n v="353"/>
    <s v="48353"/>
    <n v="24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bcock &amp; Brown"/>
    <n v="47.257383966244703"/>
    <s v="Babcock &amp; Brown"/>
    <n v="47.257383966244703"/>
  </r>
  <r>
    <s v="High Trail Wind Farm LLC"/>
    <s v="56338_G_1"/>
    <n v="56338"/>
    <s v="G"/>
    <s v="1"/>
    <m/>
    <x v="10"/>
    <m/>
    <s v="PJM_COMD"/>
    <s v="Illinois"/>
    <n v="17"/>
    <s v="McLean"/>
    <n v="113"/>
    <s v="17113"/>
    <n v="19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Trail Wind Farm LLC"/>
    <n v="100"/>
    <s v="Energias de Portugal SA"/>
    <n v="100"/>
  </r>
  <r>
    <s v="Albemarle Hospital Unit"/>
    <s v="56339_G_1"/>
    <n v="56339"/>
    <s v="G"/>
    <s v="1"/>
    <m/>
    <x v="4"/>
    <s v="IC Engine"/>
    <s v="S_VACA"/>
    <s v="North Carolina"/>
    <n v="37"/>
    <s v="Stanly"/>
    <n v="167"/>
    <s v="37167"/>
    <n v="1.8"/>
    <n v="11990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Cherryville City Hall"/>
    <s v="56340_G_1"/>
    <n v="56340"/>
    <s v="G"/>
    <s v="1"/>
    <m/>
    <x v="4"/>
    <s v="IC Engine"/>
    <s v="S_VACA"/>
    <s v="North Carolina"/>
    <n v="37"/>
    <s v="Gaston"/>
    <n v="71"/>
    <s v="37071"/>
    <n v="1.8"/>
    <n v="161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incolnton High School"/>
    <s v="56341_G_1"/>
    <n v="56341"/>
    <s v="G"/>
    <s v="1"/>
    <m/>
    <x v="4"/>
    <s v="IC Engine"/>
    <s v="S_VACA"/>
    <s v="North Carolina"/>
    <n v="37"/>
    <s v="Lincoln"/>
    <n v="109"/>
    <s v="37109"/>
    <n v="1.8"/>
    <n v="16454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aiden Community Center"/>
    <s v="56342_G_1"/>
    <n v="56342"/>
    <s v="G"/>
    <s v="1"/>
    <m/>
    <x v="4"/>
    <s v="IC Engine"/>
    <s v="S_VACA"/>
    <s v="North Carolina"/>
    <n v="37"/>
    <s v="Catawba"/>
    <n v="35"/>
    <s v="37035"/>
    <n v="1.8"/>
    <n v="15848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nroe Middle School"/>
    <s v="56343_G_1"/>
    <n v="56343"/>
    <s v="G"/>
    <s v="1"/>
    <m/>
    <x v="4"/>
    <s v="IC Engine"/>
    <s v="S_VACA"/>
    <s v="North Carolina"/>
    <n v="37"/>
    <s v="Union"/>
    <n v="179"/>
    <s v="37179"/>
    <n v="1.8"/>
    <n v="20879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rganton Station 5"/>
    <s v="56344_G_1"/>
    <n v="56344"/>
    <s v="G"/>
    <s v="1"/>
    <m/>
    <x v="4"/>
    <s v="IC Engine"/>
    <s v="S_VACA"/>
    <s v="North Carolina"/>
    <n v="37"/>
    <s v="Burke"/>
    <n v="23"/>
    <s v="37023"/>
    <n v="1.8"/>
    <n v="122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Pineville Delivery 2"/>
    <s v="56345_G_1"/>
    <n v="56345"/>
    <s v="G"/>
    <s v="1"/>
    <m/>
    <x v="4"/>
    <s v="IC Engine"/>
    <s v="S_VACA"/>
    <s v="North Carolina"/>
    <n v="37"/>
    <s v="Mecklenburg"/>
    <n v="119"/>
    <s v="37119"/>
    <n v="1.8"/>
    <n v="122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ear Valley Power Plant"/>
    <s v="56346_G_ICE1"/>
    <n v="56346"/>
    <s v="G"/>
    <s v="ICE1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2"/>
    <n v="56346"/>
    <s v="G"/>
    <s v="ICE2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3"/>
    <n v="56346"/>
    <s v="G"/>
    <s v="ICE3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4"/>
    <n v="56346"/>
    <s v="G"/>
    <s v="ICE4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5"/>
    <n v="56346"/>
    <s v="G"/>
    <s v="ICE5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6"/>
    <n v="56346"/>
    <s v="G"/>
    <s v="ICE6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7"/>
    <n v="56346"/>
    <s v="G"/>
    <s v="ICE7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Cedar Ridge"/>
    <s v="56347_G_1"/>
    <n v="56347"/>
    <s v="G"/>
    <s v="1"/>
    <m/>
    <x v="10"/>
    <m/>
    <s v="MIS_WUMS"/>
    <s v="Wisconsin"/>
    <n v="55"/>
    <s v="Fond Du Lac"/>
    <n v="39"/>
    <s v="55039"/>
    <n v="67.7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Laverne Diesel Generating Plant"/>
    <s v="56348_G_1"/>
    <n v="56348"/>
    <s v="G"/>
    <s v="1"/>
    <m/>
    <x v="4"/>
    <s v="IC Engine"/>
    <s v="SPP_WEST"/>
    <s v="Oklahoma"/>
    <n v="40"/>
    <s v="Harper"/>
    <n v="59"/>
    <s v="40059"/>
    <n v="2"/>
    <n v="10745"/>
    <n v="2006"/>
    <x v="0"/>
    <m/>
    <m/>
    <s v="N"/>
    <s v="Distillate Fuel Oil"/>
    <m/>
    <m/>
    <m/>
    <m/>
    <m/>
    <m/>
    <m/>
    <m/>
    <m/>
    <m/>
    <m/>
    <m/>
    <n v="0.8"/>
    <n v="3.46739"/>
    <n v="3.46739"/>
    <n v="3.46739"/>
    <n v="3.46739"/>
    <m/>
    <m/>
    <m/>
    <m/>
    <m/>
    <m/>
    <m/>
    <m/>
    <m/>
    <m/>
    <m/>
    <s v="Laverne OK (Town of)"/>
    <n v="100"/>
    <s v="Laverne OK (Town of)"/>
    <n v="100"/>
  </r>
  <r>
    <s v="Laverne Diesel Generating Plant"/>
    <s v="56348_G_2"/>
    <n v="56348"/>
    <s v="G"/>
    <s v="2"/>
    <m/>
    <x v="4"/>
    <s v="IC Engine"/>
    <s v="SPP_WEST"/>
    <s v="Oklahoma"/>
    <n v="40"/>
    <s v="Harper"/>
    <n v="59"/>
    <s v="40059"/>
    <n v="2"/>
    <n v="10871"/>
    <n v="2006"/>
    <x v="0"/>
    <m/>
    <m/>
    <s v="N"/>
    <s v="Distillate Fuel Oil"/>
    <m/>
    <m/>
    <m/>
    <m/>
    <m/>
    <m/>
    <m/>
    <m/>
    <m/>
    <m/>
    <m/>
    <m/>
    <n v="0.8"/>
    <n v="3.4272"/>
    <n v="3.4272"/>
    <n v="3.4272"/>
    <n v="3.4272"/>
    <m/>
    <m/>
    <m/>
    <m/>
    <m/>
    <m/>
    <m/>
    <m/>
    <m/>
    <m/>
    <m/>
    <s v="Laverne OK (Town of)"/>
    <n v="100"/>
    <s v="Laverne OK (Town of)"/>
    <n v="100"/>
  </r>
  <r>
    <s v="Quail Run Energy Center"/>
    <s v="56349_G_CT2A"/>
    <n v="56349"/>
    <s v="G"/>
    <s v="CT2A"/>
    <n v="91262"/>
    <x v="3"/>
    <m/>
    <s v="ERC_WEST"/>
    <s v="Texas"/>
    <n v="48"/>
    <s v="Ector"/>
    <n v="135"/>
    <s v="48135"/>
    <n v="68"/>
    <n v="8683"/>
    <n v="2002"/>
    <x v="0"/>
    <m/>
    <m/>
    <s v="N"/>
    <s v="Natural Gas"/>
    <m/>
    <m/>
    <m/>
    <s v="DLNB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2B"/>
    <n v="56349"/>
    <s v="G"/>
    <s v="CT2B"/>
    <n v="91263"/>
    <x v="3"/>
    <m/>
    <s v="ERC_WEST"/>
    <s v="Texas"/>
    <n v="48"/>
    <s v="Ector"/>
    <n v="135"/>
    <s v="48135"/>
    <n v="68"/>
    <n v="8683"/>
    <n v="2002"/>
    <x v="0"/>
    <m/>
    <m/>
    <s v="N"/>
    <s v="Natural Gas"/>
    <m/>
    <m/>
    <m/>
    <s v="DLNB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1A"/>
    <n v="56349"/>
    <s v="G"/>
    <s v="CT1A"/>
    <n v="89698"/>
    <x v="3"/>
    <m/>
    <s v="ERC_WEST"/>
    <s v="Texas"/>
    <n v="48"/>
    <s v="Ector"/>
    <n v="135"/>
    <s v="48135"/>
    <n v="70"/>
    <n v="8683"/>
    <n v="2007"/>
    <x v="0"/>
    <m/>
    <m/>
    <s v="N"/>
    <s v="Natural Gas"/>
    <m/>
    <m/>
    <m/>
    <s v="DLNB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1B"/>
    <n v="56349"/>
    <s v="G"/>
    <s v="CT1B"/>
    <n v="89699"/>
    <x v="3"/>
    <m/>
    <s v="ERC_WEST"/>
    <s v="Texas"/>
    <n v="48"/>
    <s v="Ector"/>
    <n v="135"/>
    <s v="48135"/>
    <n v="70"/>
    <n v="8683"/>
    <n v="2007"/>
    <x v="0"/>
    <m/>
    <m/>
    <s v="N"/>
    <s v="Natural Gas"/>
    <m/>
    <m/>
    <m/>
    <s v="DLNB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ST1"/>
    <n v="56349"/>
    <s v="G"/>
    <s v="ST1"/>
    <n v="89698"/>
    <x v="3"/>
    <m/>
    <s v="ERC_WEST"/>
    <s v="Texas"/>
    <n v="48"/>
    <s v="Ector"/>
    <n v="135"/>
    <s v="48135"/>
    <n v="98.1"/>
    <n v="8683"/>
    <n v="2007"/>
    <x v="0"/>
    <m/>
    <m/>
    <s v="N"/>
    <s v="Natural Gas"/>
    <m/>
    <m/>
    <m/>
    <s v="LNB + NH3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ST2"/>
    <n v="56349"/>
    <s v="G"/>
    <s v="ST2"/>
    <n v="91262"/>
    <x v="3"/>
    <m/>
    <s v="ERC_WEST"/>
    <s v="Texas"/>
    <n v="48"/>
    <s v="Ector"/>
    <n v="135"/>
    <s v="48135"/>
    <n v="98.1"/>
    <n v="8683"/>
    <n v="2008"/>
    <x v="0"/>
    <m/>
    <m/>
    <s v="N"/>
    <s v="Natural Gas"/>
    <m/>
    <m/>
    <m/>
    <s v="LNB + NH3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Colorado Bend Energy Center"/>
    <s v="56350_G_CT1A"/>
    <n v="56350"/>
    <s v="G"/>
    <s v="CT1A"/>
    <n v="91260"/>
    <x v="3"/>
    <m/>
    <s v="ERC_REST"/>
    <s v="Texas"/>
    <n v="48"/>
    <s v="Wharton"/>
    <n v="481"/>
    <s v="48481"/>
    <n v="70"/>
    <n v="8440"/>
    <n v="2002"/>
    <x v="0"/>
    <m/>
    <m/>
    <s v="N"/>
    <s v="Natural Gas"/>
    <m/>
    <m/>
    <m/>
    <s v="DLNB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1B"/>
    <n v="56350"/>
    <s v="G"/>
    <s v="CT1B"/>
    <n v="91261"/>
    <x v="3"/>
    <m/>
    <s v="ERC_REST"/>
    <s v="Texas"/>
    <n v="48"/>
    <s v="Wharton"/>
    <n v="481"/>
    <s v="48481"/>
    <n v="62"/>
    <n v="8440"/>
    <n v="2002"/>
    <x v="0"/>
    <m/>
    <m/>
    <s v="N"/>
    <s v="Natural Gas"/>
    <m/>
    <m/>
    <m/>
    <s v="DLNB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2A"/>
    <n v="56350"/>
    <s v="G"/>
    <s v="CT2A"/>
    <n v="91264"/>
    <x v="3"/>
    <m/>
    <s v="ERC_REST"/>
    <s v="Texas"/>
    <n v="48"/>
    <s v="Wharton"/>
    <n v="481"/>
    <s v="48481"/>
    <n v="69"/>
    <n v="8440"/>
    <n v="2002"/>
    <x v="0"/>
    <m/>
    <m/>
    <s v="N"/>
    <s v="Natural Gas"/>
    <m/>
    <m/>
    <m/>
    <s v="DLNB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2B"/>
    <n v="56350"/>
    <s v="G"/>
    <s v="CT2B"/>
    <n v="91265"/>
    <x v="3"/>
    <m/>
    <s v="ERC_REST"/>
    <s v="Texas"/>
    <n v="48"/>
    <s v="Wharton"/>
    <n v="481"/>
    <s v="48481"/>
    <n v="63"/>
    <n v="8440"/>
    <n v="2002"/>
    <x v="0"/>
    <m/>
    <m/>
    <s v="N"/>
    <s v="Natural Gas"/>
    <m/>
    <m/>
    <m/>
    <s v="DLNB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ST1"/>
    <n v="56350"/>
    <s v="G"/>
    <s v="ST1"/>
    <n v="91260"/>
    <x v="3"/>
    <m/>
    <s v="ERC_REST"/>
    <s v="Texas"/>
    <n v="48"/>
    <s v="Wharton"/>
    <n v="481"/>
    <s v="48481"/>
    <n v="101"/>
    <n v="8440"/>
    <n v="2007"/>
    <x v="0"/>
    <m/>
    <m/>
    <s v="N"/>
    <s v="Natural Gas"/>
    <m/>
    <m/>
    <m/>
    <s v="LNB + NH3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ST2"/>
    <n v="56350"/>
    <s v="G"/>
    <s v="ST2"/>
    <n v="91264"/>
    <x v="3"/>
    <m/>
    <s v="ERC_REST"/>
    <s v="Texas"/>
    <n v="48"/>
    <s v="Wharton"/>
    <n v="481"/>
    <s v="48481"/>
    <n v="103"/>
    <n v="8440"/>
    <n v="2008"/>
    <x v="0"/>
    <m/>
    <m/>
    <s v="N"/>
    <s v="Natural Gas"/>
    <m/>
    <m/>
    <m/>
    <s v="LNB + NH3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Spearville"/>
    <s v="56351_G_1"/>
    <n v="56351"/>
    <s v="G"/>
    <s v="1"/>
    <m/>
    <x v="10"/>
    <m/>
    <s v="SPP_N"/>
    <s v="Kansas"/>
    <n v="20"/>
    <s v="Ford"/>
    <n v="57"/>
    <s v="20057"/>
    <n v="100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Spearville"/>
    <s v="56351_G_2"/>
    <n v="56351"/>
    <s v="G"/>
    <s v="2"/>
    <m/>
    <x v="10"/>
    <m/>
    <s v="SPP_N"/>
    <s v="Kansas"/>
    <n v="20"/>
    <s v="Ford"/>
    <n v="57"/>
    <s v="20057"/>
    <n v="4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Whispering Willow Wind Farm - East"/>
    <s v="56355_G_1"/>
    <n v="56355"/>
    <s v="G"/>
    <s v="1"/>
    <m/>
    <x v="10"/>
    <m/>
    <s v="MIS_MIDA"/>
    <s v="Iowa"/>
    <n v="19"/>
    <s v="Franklin"/>
    <n v="69"/>
    <s v="19069"/>
    <n v="199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Clearwater Power Plant"/>
    <s v="56356_G_CT1"/>
    <n v="56356"/>
    <s v="G"/>
    <s v="CT1"/>
    <m/>
    <x v="3"/>
    <m/>
    <s v="WECC_SCE"/>
    <s v="California"/>
    <n v="6"/>
    <s v="Riverside"/>
    <n v="65"/>
    <s v="06065"/>
    <n v="21"/>
    <n v="7417"/>
    <n v="2005"/>
    <x v="0"/>
    <m/>
    <m/>
    <s v="Y"/>
    <s v="Natural Gas"/>
    <m/>
    <m/>
    <m/>
    <m/>
    <m/>
    <m/>
    <m/>
    <m/>
    <m/>
    <m/>
    <m/>
    <m/>
    <m/>
    <n v="3.1870000000000002E-2"/>
    <n v="3.1870000000000002E-2"/>
    <n v="3.1870000000000002E-2"/>
    <n v="3.1870000000000002E-2"/>
    <m/>
    <m/>
    <m/>
    <m/>
    <m/>
    <m/>
    <m/>
    <m/>
    <m/>
    <m/>
    <m/>
    <s v="Corona CA (City of)"/>
    <n v="100"/>
    <s v="Corona CA (City of)"/>
    <n v="100"/>
  </r>
  <r>
    <s v="Clearwater Power Plant"/>
    <s v="56356_G_ST1"/>
    <n v="56356"/>
    <s v="G"/>
    <s v="ST1"/>
    <m/>
    <x v="3"/>
    <m/>
    <s v="WECC_SCE"/>
    <s v="California"/>
    <n v="6"/>
    <s v="Riverside"/>
    <n v="65"/>
    <s v="06065"/>
    <n v="7"/>
    <n v="7417"/>
    <n v="2005"/>
    <x v="0"/>
    <m/>
    <m/>
    <s v="Y"/>
    <s v="Natural Gas"/>
    <m/>
    <m/>
    <m/>
    <m/>
    <m/>
    <m/>
    <m/>
    <m/>
    <m/>
    <m/>
    <m/>
    <m/>
    <m/>
    <n v="3.1870000000000002E-2"/>
    <n v="3.1870000000000002E-2"/>
    <n v="3.1870000000000002E-2"/>
    <n v="3.1870000000000002E-2"/>
    <m/>
    <m/>
    <m/>
    <m/>
    <m/>
    <m/>
    <m/>
    <m/>
    <m/>
    <m/>
    <m/>
    <s v="Corona CA (City of)"/>
    <n v="100"/>
    <s v="Corona CA (City of)"/>
    <n v="100"/>
  </r>
  <r>
    <s v="FPL Energy Burleigh County Wind"/>
    <s v="56357_G_GE15"/>
    <n v="56357"/>
    <s v="G"/>
    <s v="GE15"/>
    <m/>
    <x v="10"/>
    <m/>
    <s v="SPP_WAUE"/>
    <s v="North Dakota"/>
    <n v="38"/>
    <s v="Burleigh"/>
    <n v="15"/>
    <s v="38015"/>
    <n v="31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Energy I LLC"/>
    <n v="100"/>
    <s v="NextEra Energy Inc"/>
    <n v="100"/>
  </r>
  <r>
    <s v="FPL Energy Burleigh County Wind"/>
    <s v="56357_G_GE"/>
    <n v="56357"/>
    <s v="G"/>
    <s v="GE"/>
    <m/>
    <x v="10"/>
    <m/>
    <s v="SPP_WAUE"/>
    <s v="North Dakota"/>
    <n v="38"/>
    <s v="Burleigh"/>
    <n v="15"/>
    <s v="38015"/>
    <n v="1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Energy I LLC"/>
    <n v="100"/>
    <s v="NextEra Energy Inc"/>
    <n v="100"/>
  </r>
  <r>
    <s v="Klondike Windpower II"/>
    <s v="56359_G_PH2"/>
    <n v="56359"/>
    <s v="G"/>
    <s v="PH2"/>
    <m/>
    <x v="10"/>
    <m/>
    <s v="WECC_PNW"/>
    <s v="Oregon"/>
    <n v="41"/>
    <s v="Sherman"/>
    <n v="55"/>
    <s v="41055"/>
    <n v="7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 LLC"/>
    <n v="100"/>
    <s v="Iberdrola SA"/>
    <n v="100"/>
  </r>
  <r>
    <s v="Leaning Juniper"/>
    <s v="56360_G_1"/>
    <n v="56360"/>
    <s v="G"/>
    <s v="1"/>
    <m/>
    <x v="10"/>
    <m/>
    <s v="WECC_PNW"/>
    <s v="Oregon"/>
    <n v="41"/>
    <s v="Gilliam"/>
    <n v="21"/>
    <s v="41021"/>
    <n v="109.2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Horn Wind Project"/>
    <s v="56361_G_1"/>
    <n v="56361"/>
    <s v="G"/>
    <s v="1"/>
    <m/>
    <x v="10"/>
    <m/>
    <s v="WECC_PNW"/>
    <s v="Washington"/>
    <n v="53"/>
    <s v="Klickitat"/>
    <n v="39"/>
    <s v="53039"/>
    <n v="1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Horn Wind Project LLC"/>
    <n v="100"/>
    <s v="Iberdrola SA"/>
    <n v="100"/>
  </r>
  <r>
    <s v="Shiloh I Wind Project"/>
    <s v="56362_G_1"/>
    <n v="56362"/>
    <s v="G"/>
    <s v="1"/>
    <m/>
    <x v="10"/>
    <m/>
    <s v="WEC_CALN"/>
    <s v="California"/>
    <n v="6"/>
    <s v="Solano"/>
    <n v="95"/>
    <s v="06095"/>
    <n v="15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 Wind Project LLC"/>
    <n v="100"/>
    <s v="Iberdrola SA"/>
    <n v="100"/>
  </r>
  <r>
    <s v="Danville New Design Plant"/>
    <s v="56363_G_GEN 1"/>
    <n v="56363"/>
    <s v="G"/>
    <s v="GEN 1"/>
    <m/>
    <x v="4"/>
    <s v="IC Engine"/>
    <s v="PJM_Dom"/>
    <s v="Virginia"/>
    <n v="51"/>
    <s v="Danville City"/>
    <n v="590"/>
    <s v="51590"/>
    <n v="1.2"/>
    <n v="12283"/>
    <n v="2005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anville Power &amp; Light Dept"/>
    <n v="100"/>
    <s v="Danville Power &amp; Light Dept"/>
    <n v="100"/>
  </r>
  <r>
    <s v="Danville Kentuck Road Plant"/>
    <s v="56364_G_GEN 1"/>
    <n v="56364"/>
    <s v="G"/>
    <s v="GEN 1"/>
    <m/>
    <x v="4"/>
    <s v="IC Engine"/>
    <s v="PJM_Dom"/>
    <s v="Virginia"/>
    <n v="51"/>
    <s v="Pittsylvania"/>
    <n v="143"/>
    <s v="51143"/>
    <n v="1.2"/>
    <n v="12283"/>
    <n v="2005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anville Power &amp; Light Dept"/>
    <n v="100"/>
    <s v="Danville Power &amp; Light Dept"/>
    <n v="100"/>
  </r>
  <r>
    <s v="Electric Avenue Facility"/>
    <s v="56367_G_4"/>
    <n v="56367"/>
    <s v="G"/>
    <s v="4"/>
    <m/>
    <x v="4"/>
    <s v="IC Engine"/>
    <s v="PJM_Dom"/>
    <s v="Virginia"/>
    <n v="51"/>
    <s v="Culpeper"/>
    <n v="47"/>
    <s v="51047"/>
    <n v="1.5"/>
    <n v="17508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1"/>
    <n v="56367"/>
    <s v="G"/>
    <s v="1"/>
    <m/>
    <x v="4"/>
    <s v="IC Engine"/>
    <s v="PJM_Dom"/>
    <s v="Virginia"/>
    <n v="51"/>
    <s v="Culpeper"/>
    <n v="47"/>
    <s v="51047"/>
    <n v="1.8"/>
    <n v="11298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2"/>
    <n v="56367"/>
    <s v="G"/>
    <s v="2"/>
    <m/>
    <x v="4"/>
    <s v="IC Engine"/>
    <s v="PJM_Dom"/>
    <s v="Virginia"/>
    <n v="51"/>
    <s v="Culpeper"/>
    <n v="47"/>
    <s v="51047"/>
    <n v="1.8"/>
    <n v="11185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3"/>
    <n v="56367"/>
    <s v="G"/>
    <s v="3"/>
    <m/>
    <x v="4"/>
    <s v="IC Engine"/>
    <s v="PJM_Dom"/>
    <s v="Virginia"/>
    <n v="51"/>
    <s v="Culpeper"/>
    <n v="47"/>
    <s v="51047"/>
    <n v="1.8"/>
    <n v="11185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Water Treatment Plant Generators"/>
    <s v="56368_G_WP1"/>
    <n v="56368"/>
    <s v="G"/>
    <s v="WP1"/>
    <m/>
    <x v="4"/>
    <s v="IC Engine"/>
    <s v="PJM_Dom"/>
    <s v="Virginia"/>
    <n v="51"/>
    <s v="Prince William"/>
    <n v="153"/>
    <s v="51153"/>
    <n v="1.7"/>
    <n v="1373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Casselman Wind Power Project"/>
    <s v="56369_G_1"/>
    <n v="56369"/>
    <s v="G"/>
    <s v="1"/>
    <m/>
    <x v="10"/>
    <m/>
    <s v="PJM_PENE"/>
    <s v="Pennsylvania"/>
    <n v="42"/>
    <s v="Somerset"/>
    <n v="111"/>
    <s v="42111"/>
    <n v="3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elman Windpower LLC"/>
    <n v="100"/>
    <s v="Iberdrola SA"/>
    <n v="100"/>
  </r>
  <r>
    <s v="Cedar Creek Wind"/>
    <s v="56371_G_1"/>
    <n v="56371"/>
    <s v="G"/>
    <s v="1"/>
    <m/>
    <x v="10"/>
    <m/>
    <s v="WECC_CO"/>
    <s v="Colorado"/>
    <n v="8"/>
    <s v="Weld"/>
    <n v="123"/>
    <s v="08123"/>
    <n v="2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 Energy LLC"/>
    <n v="100"/>
    <s v="BP plc"/>
    <n v="100"/>
  </r>
  <r>
    <s v="Cedar Creek Wind"/>
    <s v="56371_G_2"/>
    <n v="56371"/>
    <s v="G"/>
    <s v="2"/>
    <m/>
    <x v="10"/>
    <m/>
    <s v="WECC_CO"/>
    <s v="Colorado"/>
    <n v="8"/>
    <s v="Weld"/>
    <n v="123"/>
    <s v="08123"/>
    <n v="7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 Energy LLC"/>
    <n v="100"/>
    <s v="BP plc"/>
    <n v="100"/>
  </r>
  <r>
    <s v="Sweetwater Wind 5"/>
    <s v="56372_G_SW5"/>
    <n v="56372"/>
    <s v="G"/>
    <s v="SW5"/>
    <m/>
    <x v="10"/>
    <m/>
    <s v="ERC_WEST"/>
    <s v="Texas"/>
    <n v="48"/>
    <s v="Nolan"/>
    <n v="353"/>
    <s v="48353"/>
    <n v="8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bcock &amp; Brown Sweetwater 4 5 LLC"/>
    <n v="50"/>
    <s v="ArcLight Capital Partners LLC"/>
    <n v="50"/>
  </r>
  <r>
    <s v="Robert Mueller Energy Center"/>
    <s v="56374_G_CT1"/>
    <n v="56374"/>
    <s v="G"/>
    <s v="CT1"/>
    <m/>
    <x v="4"/>
    <m/>
    <s v="ERC_REST"/>
    <s v="Texas"/>
    <n v="48"/>
    <s v="Travis"/>
    <n v="453"/>
    <s v="48453"/>
    <n v="3.7"/>
    <n v="10745"/>
    <n v="2006"/>
    <x v="0"/>
    <m/>
    <m/>
    <s v="Y"/>
    <s v="Natural Gas"/>
    <m/>
    <m/>
    <m/>
    <m/>
    <m/>
    <m/>
    <m/>
    <m/>
    <m/>
    <m/>
    <m/>
    <m/>
    <n v="3"/>
    <n v="7.5899999999999995E-2"/>
    <n v="7.5899999999999995E-2"/>
    <n v="7.5899999999999995E-2"/>
    <n v="7.5899999999999995E-2"/>
    <m/>
    <m/>
    <m/>
    <m/>
    <m/>
    <m/>
    <m/>
    <m/>
    <m/>
    <m/>
    <m/>
    <s v="Austin Energy"/>
    <n v="100"/>
    <s v="Austin Energy"/>
    <n v="100"/>
  </r>
  <r>
    <s v="Robert Mueller Energy Center"/>
    <s v="56374_G_DG1"/>
    <n v="56374"/>
    <s v="G"/>
    <s v="DG1"/>
    <m/>
    <x v="4"/>
    <s v="IC Engine"/>
    <s v="ERC_REST"/>
    <s v="Texas"/>
    <n v="48"/>
    <s v="Travis"/>
    <n v="453"/>
    <s v="48453"/>
    <n v="1.5"/>
    <n v="10802"/>
    <n v="200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ustin Energy"/>
    <n v="100"/>
    <s v="Austin Energy"/>
    <n v="100"/>
  </r>
  <r>
    <s v="Pike County Wind Power"/>
    <s v="56376_G_WTG1"/>
    <n v="56376"/>
    <s v="G"/>
    <s v="WTG1"/>
    <m/>
    <x v="10"/>
    <m/>
    <s v="MIS_IL"/>
    <s v="Illinois"/>
    <n v="17"/>
    <s v="Pike"/>
    <n v="149"/>
    <s v="17149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llinois Rural Electric Coop"/>
    <n v="100"/>
    <s v="Illinois Rural Electric Coop"/>
    <n v="100"/>
  </r>
  <r>
    <s v="Judith Gap Wind Energy Center"/>
    <s v="56377_G_1"/>
    <n v="56377"/>
    <s v="G"/>
    <s v="1"/>
    <m/>
    <x v="10"/>
    <m/>
    <s v="WECC_MT"/>
    <s v="Montana"/>
    <n v="30"/>
    <s v="Wheatland"/>
    <n v="107"/>
    <s v="30107"/>
    <n v="13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dith Gap Energy LLC"/>
    <n v="100"/>
    <s v="Invenergy LLC"/>
    <n v="100"/>
  </r>
  <r>
    <s v="Victory Wind Farm"/>
    <s v="56379_G_VWF"/>
    <n v="56379"/>
    <s v="G"/>
    <s v="VWF"/>
    <m/>
    <x v="10"/>
    <m/>
    <s v="MIS_MIDA"/>
    <s v="Iowa"/>
    <n v="19"/>
    <s v="Carroll"/>
    <n v="27"/>
    <s v="19027"/>
    <n v="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ennial Wind Farm"/>
    <s v="56380_G_WT1"/>
    <n v="56380"/>
    <s v="G"/>
    <s v="WT1"/>
    <m/>
    <x v="10"/>
    <m/>
    <s v="SPP_WEST"/>
    <s v="Oklahoma"/>
    <n v="40"/>
    <s v="Harper"/>
    <n v="59"/>
    <s v="40059"/>
    <n v="12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Northern Iowa Windpower II"/>
    <s v="56383_G_TOI2"/>
    <n v="56383"/>
    <s v="G"/>
    <s v="TOI2"/>
    <m/>
    <x v="10"/>
    <m/>
    <s v="MIS_IA"/>
    <s v="Iowa"/>
    <n v="19"/>
    <s v="Worth"/>
    <n v="195"/>
    <s v="19195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owa Windpower II LLC"/>
    <n v="100"/>
    <s v="Iberdrola SA"/>
    <n v="100"/>
  </r>
  <r>
    <s v="Top of Iowa Windfarm III"/>
    <s v="56386_G_TOI3"/>
    <n v="56386"/>
    <s v="G"/>
    <s v="TOI3"/>
    <m/>
    <x v="10"/>
    <m/>
    <s v="MIS_IA"/>
    <s v="Iowa"/>
    <n v="19"/>
    <s v="Worth"/>
    <n v="195"/>
    <s v="19195"/>
    <n v="3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Gas &amp; Electric Co"/>
    <n v="100"/>
    <s v="MGE Energy Inc"/>
    <n v="100"/>
  </r>
  <r>
    <s v="Blue Sky Green Field Wind Project"/>
    <s v="56391_G_1"/>
    <n v="56391"/>
    <s v="G"/>
    <s v="1"/>
    <m/>
    <x v="10"/>
    <m/>
    <s v="MIS_WUMS"/>
    <s v="Wisconsin"/>
    <n v="55"/>
    <s v="Fond Du Lac"/>
    <n v="39"/>
    <s v="55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FPL Energy Oliver Wind I LLC"/>
    <s v="56392_G_1"/>
    <n v="56392"/>
    <s v="G"/>
    <s v="1"/>
    <m/>
    <x v="10"/>
    <m/>
    <s v="MIS_MNWI"/>
    <s v="North Dakota"/>
    <n v="38"/>
    <s v="Oliver"/>
    <n v="65"/>
    <s v="38065"/>
    <n v="50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I LLC"/>
    <n v="100"/>
    <s v="NextEra Energy Inc"/>
    <n v="100"/>
  </r>
  <r>
    <s v="Forest Creek Wind Farm LLC"/>
    <s v="56394_G_1"/>
    <n v="56394"/>
    <s v="G"/>
    <s v="1"/>
    <m/>
    <x v="10"/>
    <m/>
    <s v="ERC_WEST"/>
    <s v="Texas"/>
    <n v="48"/>
    <s v="Glasscock"/>
    <n v="173"/>
    <s v="48173"/>
    <n v="124.2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Creek Wind Farm LLC"/>
    <n v="100"/>
    <s v="RWE Group"/>
    <n v="100"/>
  </r>
  <r>
    <s v="Mesquite Wind Power LLC"/>
    <s v="56395_G_1"/>
    <n v="56395"/>
    <s v="G"/>
    <s v="1"/>
    <m/>
    <x v="10"/>
    <m/>
    <s v="ERC_WEST"/>
    <s v="Texas"/>
    <n v="48"/>
    <s v="Shackelford"/>
    <n v="417"/>
    <s v="48417"/>
    <n v="20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Wind Power LLC"/>
    <n v="100"/>
    <s v="Energias de Portugal SA"/>
    <n v="100"/>
  </r>
  <r>
    <s v="Hunlock Unit 4"/>
    <s v="56397_G_4"/>
    <n v="56397"/>
    <s v="G"/>
    <s v="4"/>
    <n v="2176"/>
    <x v="4"/>
    <m/>
    <s v="PJM_WMAC"/>
    <s v="Pennsylvania"/>
    <n v="42"/>
    <s v="Luzerne"/>
    <n v="79"/>
    <s v="42079"/>
    <n v="45.9"/>
    <n v="25000"/>
    <n v="2000"/>
    <x v="0"/>
    <m/>
    <m/>
    <s v="N"/>
    <s v="Natural Gas"/>
    <m/>
    <m/>
    <m/>
    <s v="H2O"/>
    <m/>
    <m/>
    <m/>
    <m/>
    <m/>
    <m/>
    <m/>
    <m/>
    <n v="4"/>
    <n v="8.5379999999999998E-2"/>
    <n v="8.5379999999999998E-2"/>
    <n v="8.5379999999999998E-2"/>
    <n v="8.5379999999999998E-2"/>
    <m/>
    <m/>
    <m/>
    <m/>
    <m/>
    <m/>
    <m/>
    <m/>
    <m/>
    <m/>
    <m/>
    <s v="Hunlock Energy LLC"/>
    <n v="100"/>
    <s v="UGI Corp"/>
    <n v="100"/>
  </r>
  <r>
    <s v="Lempster Wind LLC"/>
    <s v="56399_G_1"/>
    <n v="56399"/>
    <s v="G"/>
    <s v="1"/>
    <m/>
    <x v="10"/>
    <m/>
    <s v="NENGREST"/>
    <s v="New Hampshire"/>
    <n v="33"/>
    <s v="Sullivan"/>
    <n v="19"/>
    <s v="33019"/>
    <n v="2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mpster Wind LLC"/>
    <n v="100"/>
    <s v="Iberdrola SA"/>
    <n v="100"/>
  </r>
  <r>
    <s v="Treasure Coast Energy Center"/>
    <s v="56400_G_CT1"/>
    <n v="56400"/>
    <s v="G"/>
    <s v="CT1"/>
    <n v="89720"/>
    <x v="3"/>
    <m/>
    <s v="FRCC"/>
    <s v="Florida"/>
    <n v="12"/>
    <s v="St Lucie"/>
    <n v="111"/>
    <s v="12111"/>
    <n v="158.80000000000001"/>
    <n v="7050"/>
    <n v="2008"/>
    <x v="0"/>
    <m/>
    <m/>
    <s v="N"/>
    <s v="Natural Gas, Distillate Fuel Oil"/>
    <m/>
    <m/>
    <m/>
    <s v="DLNB + H2O"/>
    <s v="SCR"/>
    <m/>
    <m/>
    <m/>
    <m/>
    <m/>
    <m/>
    <m/>
    <n v="1E-3"/>
    <n v="5.7611237062970598E-3"/>
    <n v="5.7611237062970598E-3"/>
    <n v="5.7611237062970598E-3"/>
    <n v="5.7611237062970598E-3"/>
    <m/>
    <m/>
    <m/>
    <m/>
    <m/>
    <m/>
    <m/>
    <m/>
    <m/>
    <m/>
    <m/>
    <s v="Florida Municipal Power Agency"/>
    <n v="100"/>
    <s v="Florida Municipal Power Agency"/>
    <n v="100"/>
  </r>
  <r>
    <s v="Treasure Coast Energy Center"/>
    <s v="56400_G_ST1"/>
    <n v="56400"/>
    <s v="G"/>
    <s v="ST1"/>
    <n v="89720"/>
    <x v="3"/>
    <m/>
    <s v="FRCC"/>
    <s v="Florida"/>
    <n v="12"/>
    <s v="St Lucie"/>
    <n v="111"/>
    <s v="12111"/>
    <n v="159.19999999999999"/>
    <n v="7050"/>
    <n v="2008"/>
    <x v="0"/>
    <m/>
    <m/>
    <s v="N"/>
    <s v="Natural Gas, Distillate Fuel Oil"/>
    <m/>
    <m/>
    <m/>
    <s v="DLNB + H2O"/>
    <s v="SCR"/>
    <m/>
    <m/>
    <m/>
    <m/>
    <m/>
    <m/>
    <m/>
    <m/>
    <n v="5.7611237062970598E-3"/>
    <n v="5.7611237062970598E-3"/>
    <n v="5.7611237062970598E-3"/>
    <n v="5.7611237062970598E-3"/>
    <m/>
    <m/>
    <m/>
    <m/>
    <m/>
    <m/>
    <m/>
    <m/>
    <m/>
    <m/>
    <m/>
    <s v="Florida Municipal Power Agency"/>
    <n v="100"/>
    <s v="Florida Municipal Power Agency"/>
    <n v="100"/>
  </r>
  <r>
    <s v="Noble Hill Landfill"/>
    <s v="56404_G_NHLC"/>
    <n v="56404"/>
    <s v="G"/>
    <s v="NHLC"/>
    <m/>
    <x v="14"/>
    <m/>
    <s v="SPP_N"/>
    <s v="Missouri"/>
    <n v="29"/>
    <s v="Greene"/>
    <n v="77"/>
    <s v="29077"/>
    <n v="3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pringfield MO (City of)"/>
    <n v="100"/>
    <s v="Springfield MO (City of)"/>
    <n v="100"/>
  </r>
  <r>
    <s v="Nevada Solar One"/>
    <s v="56405_B_HI"/>
    <n v="56405"/>
    <s v="B"/>
    <s v="HI"/>
    <m/>
    <x v="17"/>
    <m/>
    <s v="WECC_SNV"/>
    <s v="Nevada"/>
    <n v="32"/>
    <s v="Clark"/>
    <n v="3"/>
    <s v="32003"/>
    <n v="68"/>
    <n v="9771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Solar One LLC"/>
    <n v="100"/>
    <s v="Acciona Energia"/>
    <n v="100"/>
  </r>
  <r>
    <s v="Sierra Pacific Burlington Facility"/>
    <s v="56406_B_BLR1"/>
    <n v="56406"/>
    <s v="B"/>
    <s v="BLR1"/>
    <m/>
    <x v="11"/>
    <m/>
    <s v="WECC_PNW"/>
    <s v="Washington"/>
    <n v="53"/>
    <s v="Skagit"/>
    <n v="57"/>
    <s v="53057"/>
    <n v="24.6"/>
    <n v="4552"/>
    <n v="2007"/>
    <x v="0"/>
    <m/>
    <m/>
    <s v="Y"/>
    <s v="Biomass"/>
    <m/>
    <m/>
    <m/>
    <m/>
    <s v="SNCR"/>
    <m/>
    <m/>
    <s v="ESPC + C"/>
    <s v="No"/>
    <m/>
    <m/>
    <m/>
    <m/>
    <n v="0.13"/>
    <n v="0.13"/>
    <n v="0.13"/>
    <n v="0.13"/>
    <m/>
    <m/>
    <m/>
    <m/>
    <m/>
    <m/>
    <m/>
    <m/>
    <m/>
    <m/>
    <m/>
    <s v="Sierra Pacific Industries Inc"/>
    <n v="100"/>
    <s v="Sierra Pacific Industries"/>
    <n v="100"/>
  </r>
  <r>
    <s v="West County Energy Center"/>
    <s v="56407_G_1A"/>
    <n v="56407"/>
    <s v="G"/>
    <s v="1A"/>
    <n v="89726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B"/>
    <n v="56407"/>
    <s v="G"/>
    <s v="1B"/>
    <n v="89727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C"/>
    <n v="56407"/>
    <s v="G"/>
    <s v="1C"/>
    <n v="89728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ST"/>
    <n v="56407"/>
    <s v="G"/>
    <s v="1ST"/>
    <n v="89726"/>
    <x v="3"/>
    <m/>
    <s v="FRCC"/>
    <s v="Florida"/>
    <n v="12"/>
    <s v="Palm Beach"/>
    <n v="99"/>
    <s v="12099"/>
    <n v="486.2"/>
    <n v="7060"/>
    <n v="2009"/>
    <x v="0"/>
    <m/>
    <m/>
    <s v="N"/>
    <s v="Natural Gas, Distillate Fuel Oil"/>
    <m/>
    <m/>
    <m/>
    <s v="LNB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A"/>
    <n v="56407"/>
    <s v="G"/>
    <s v="2A"/>
    <n v="89729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B"/>
    <n v="56407"/>
    <s v="G"/>
    <s v="2B"/>
    <n v="89730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C"/>
    <n v="56407"/>
    <s v="G"/>
    <s v="2C"/>
    <n v="89731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ST"/>
    <n v="56407"/>
    <s v="G"/>
    <s v="2ST"/>
    <n v="89729"/>
    <x v="3"/>
    <m/>
    <s v="FRCC"/>
    <s v="Florida"/>
    <n v="12"/>
    <s v="Palm Beach"/>
    <n v="99"/>
    <s v="12099"/>
    <n v="485.9"/>
    <n v="7060"/>
    <n v="2009"/>
    <x v="0"/>
    <m/>
    <m/>
    <s v="N"/>
    <s v="Natural Gas, Distillate Fuel Oil"/>
    <m/>
    <m/>
    <m/>
    <s v="LNB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A"/>
    <n v="56407"/>
    <s v="G"/>
    <s v="3A"/>
    <n v="90654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B"/>
    <n v="56407"/>
    <s v="G"/>
    <s v="3B"/>
    <n v="90655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C"/>
    <n v="56407"/>
    <s v="G"/>
    <s v="3C"/>
    <n v="90656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ST"/>
    <n v="56407"/>
    <s v="G"/>
    <s v="3ST"/>
    <n v="90654"/>
    <x v="3"/>
    <m/>
    <s v="FRCC"/>
    <s v="Florida"/>
    <n v="12"/>
    <s v="Palm Beach"/>
    <n v="99"/>
    <s v="12099"/>
    <n v="485.9"/>
    <n v="7060"/>
    <n v="2011"/>
    <x v="0"/>
    <m/>
    <m/>
    <s v="N"/>
    <s v="Natural Gas, Distillate Fuel Oil"/>
    <m/>
    <m/>
    <m/>
    <s v="LNB + NH3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Agriwind"/>
    <s v="56408_G_AWND1"/>
    <n v="56408"/>
    <s v="G"/>
    <s v="AWND1"/>
    <m/>
    <x v="10"/>
    <m/>
    <s v="PJM_COMD"/>
    <s v="Illinois"/>
    <n v="17"/>
    <s v="BUREAU"/>
    <n v="11"/>
    <s v="17011"/>
    <n v="8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riWind LLC"/>
    <n v="100"/>
    <s v="Exelon Corp"/>
    <n v="100"/>
  </r>
  <r>
    <s v="Stahl Wind Energy"/>
    <s v="56409_G_1"/>
    <n v="56409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hl Wind Energy LLC"/>
    <n v="100"/>
    <s v="NRG Energy Inc"/>
    <n v="100"/>
  </r>
  <r>
    <s v="Carstensen Wind"/>
    <s v="56410_G_1"/>
    <n v="56410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stensen Wind LLC"/>
    <n v="100"/>
    <s v="NRG Energy Inc"/>
    <n v="100"/>
  </r>
  <r>
    <s v="Northern Lights Wind LLC"/>
    <s v="56411_G_1"/>
    <n v="56411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Lights Wind LLC"/>
    <n v="100"/>
    <s v="NRG Energy Inc"/>
    <n v="100"/>
  </r>
  <r>
    <s v="Lucky Wind"/>
    <s v="56412_G_1"/>
    <n v="56412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cky Wind LLC"/>
    <n v="100"/>
    <s v="NRG Energy Inc"/>
    <n v="100"/>
  </r>
  <r>
    <s v="Greenback Energy"/>
    <s v="56413_G_1"/>
    <n v="56413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 Energy LLC"/>
    <n v="100"/>
    <s v="NRG Energy Inc"/>
    <n v="100"/>
  </r>
  <r>
    <s v="Redwood Falls Wind"/>
    <s v="56414_G_WND1"/>
    <n v="56414"/>
    <s v="G"/>
    <s v="WND1"/>
    <m/>
    <x v="10"/>
    <m/>
    <s v="MIS_MNWI"/>
    <s v="Minnesota"/>
    <n v="27"/>
    <s v="Redwood"/>
    <n v="127"/>
    <s v="2712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Redwood Falls Wind"/>
    <s v="56414_G_WND2"/>
    <n v="56414"/>
    <s v="G"/>
    <s v="WND2"/>
    <m/>
    <x v="10"/>
    <m/>
    <s v="MIS_MNWI"/>
    <s v="Minnesota"/>
    <n v="27"/>
    <s v="Redwood"/>
    <n v="127"/>
    <s v="27127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1"/>
    <n v="56415"/>
    <s v="G"/>
    <s v="WND1"/>
    <m/>
    <x v="10"/>
    <m/>
    <s v="MIS_MNWI"/>
    <s v="Minnesota"/>
    <n v="27"/>
    <s v="Martin"/>
    <n v="91"/>
    <s v="27091"/>
    <n v="0.9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2"/>
    <n v="56415"/>
    <s v="G"/>
    <s v="WND2"/>
    <m/>
    <x v="10"/>
    <m/>
    <s v="MIS_MNWI"/>
    <s v="Minnesota"/>
    <n v="27"/>
    <s v="Martin"/>
    <n v="91"/>
    <s v="27091"/>
    <n v="0.9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3"/>
    <n v="56415"/>
    <s v="G"/>
    <s v="WND3"/>
    <m/>
    <x v="10"/>
    <m/>
    <s v="MIS_MNWI"/>
    <s v="Minnesota"/>
    <n v="27"/>
    <s v="Martin"/>
    <n v="91"/>
    <s v="27091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4"/>
    <n v="56415"/>
    <s v="G"/>
    <s v="WND4"/>
    <m/>
    <x v="10"/>
    <m/>
    <s v="MIS_MNWI"/>
    <s v="Minnesota"/>
    <n v="27"/>
    <s v="Martin"/>
    <n v="91"/>
    <s v="27091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Michigan Wind 1"/>
    <s v="56416_G_1"/>
    <n v="56416"/>
    <s v="G"/>
    <s v="1"/>
    <m/>
    <x v="10"/>
    <m/>
    <s v="MIS_LMI"/>
    <s v="Michigan"/>
    <n v="26"/>
    <s v="Huron"/>
    <n v="63"/>
    <s v="26063"/>
    <n v="6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igan Wind 1 LLC"/>
    <n v="100"/>
    <s v="Exelon Corp"/>
    <n v="100"/>
  </r>
  <r>
    <s v="Beecher Gas Recovery"/>
    <s v="56419_G_B1"/>
    <n v="56419"/>
    <s v="G"/>
    <s v="B1"/>
    <m/>
    <x v="14"/>
    <m/>
    <s v="PJM_COMD"/>
    <s v="Illinois"/>
    <n v="17"/>
    <s v="Will"/>
    <n v="197"/>
    <s v="17197"/>
    <n v="1.1000000000000001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Beecher Gas Recovery"/>
    <s v="56419_G_B2"/>
    <n v="56419"/>
    <s v="G"/>
    <s v="B2"/>
    <m/>
    <x v="14"/>
    <m/>
    <s v="PJM_COMD"/>
    <s v="Illinois"/>
    <n v="17"/>
    <s v="Will"/>
    <n v="197"/>
    <s v="17197"/>
    <n v="1.1000000000000001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Beecher Gas Recovery"/>
    <s v="56419_G_B3"/>
    <n v="56419"/>
    <s v="G"/>
    <s v="B3"/>
    <m/>
    <x v="14"/>
    <m/>
    <s v="PJM_COMD"/>
    <s v="Illinois"/>
    <n v="17"/>
    <s v="Will"/>
    <n v="197"/>
    <s v="17197"/>
    <n v="1.1000000000000001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Renick Run Pumping Station 03-04"/>
    <s v="56420_G_0003"/>
    <n v="56420"/>
    <s v="G"/>
    <s v="0003"/>
    <m/>
    <x v="4"/>
    <s v="IC Engine"/>
    <s v="PJM_West"/>
    <s v="Ohio"/>
    <n v="39"/>
    <s v="Franklin"/>
    <n v="49"/>
    <s v="39049"/>
    <n v="1.1000000000000001"/>
    <n v="11666"/>
    <n v="2006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Renick Run Pumping Station 03-04"/>
    <s v="56420_G_0004"/>
    <n v="56420"/>
    <s v="G"/>
    <s v="0004"/>
    <m/>
    <x v="4"/>
    <s v="IC Engine"/>
    <s v="PJM_West"/>
    <s v="Ohio"/>
    <n v="39"/>
    <s v="Franklin"/>
    <n v="49"/>
    <s v="39049"/>
    <n v="1.1000000000000001"/>
    <n v="11657"/>
    <n v="2006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PS ST-8 Engine No 1"/>
    <s v="56421_G_0005"/>
    <n v="56421"/>
    <s v="G"/>
    <s v="0005"/>
    <m/>
    <x v="4"/>
    <s v="IC Engine"/>
    <s v="PJM_West"/>
    <s v="Ohio"/>
    <n v="39"/>
    <s v="Franklin"/>
    <n v="49"/>
    <s v="39049"/>
    <n v="1.8"/>
    <n v="12511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ST-1/1A Engine No 1"/>
    <s v="56422_G_0006"/>
    <n v="56422"/>
    <s v="G"/>
    <s v="0006"/>
    <m/>
    <x v="4"/>
    <s v="IC Engine"/>
    <s v="PJM_West"/>
    <s v="Ohio"/>
    <n v="39"/>
    <s v="Franklin"/>
    <n v="49"/>
    <s v="39049"/>
    <n v="1.1000000000000001"/>
    <n v="25000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Dodge Park Engine No 1"/>
    <s v="56423_G_0007"/>
    <n v="56423"/>
    <s v="G"/>
    <s v="0007"/>
    <m/>
    <x v="4"/>
    <s v="IC Engine"/>
    <s v="PJM_West"/>
    <s v="Ohio"/>
    <n v="39"/>
    <s v="Franklin"/>
    <n v="49"/>
    <s v="39049"/>
    <n v="1.8"/>
    <n v="13120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Mower County Wind Energy Center"/>
    <s v="56424_G_1"/>
    <n v="56424"/>
    <s v="G"/>
    <s v="1"/>
    <m/>
    <x v="10"/>
    <m/>
    <s v="MIS_IA"/>
    <s v="Minnesota"/>
    <n v="27"/>
    <s v="Mower"/>
    <n v="99"/>
    <s v="27099"/>
    <n v="98.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Mower County LLC"/>
    <n v="100"/>
    <s v="Xcel Energy Inc"/>
    <n v="100"/>
  </r>
  <r>
    <s v="Ameresco Chicopee Energy"/>
    <s v="56426_G_Unit1"/>
    <n v="56426"/>
    <s v="G"/>
    <s v="Unit1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7291999999999999"/>
    <n v="0.17291999999999999"/>
    <n v="0.17291999999999999"/>
    <n v="0.17291999999999999"/>
    <m/>
    <m/>
    <m/>
    <m/>
    <m/>
    <m/>
    <m/>
    <m/>
    <m/>
    <m/>
    <m/>
    <s v="Ameresco Chicopee Energy LLC"/>
    <n v="100"/>
    <s v="Ameresco Inc"/>
    <n v="100"/>
  </r>
  <r>
    <s v="Ameresco Chicopee Energy"/>
    <s v="56426_G_Unit2"/>
    <n v="56426"/>
    <s v="G"/>
    <s v="Unit2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7551"/>
    <n v="0.17551"/>
    <n v="0.17551"/>
    <n v="0.17551"/>
    <m/>
    <m/>
    <m/>
    <m/>
    <m/>
    <m/>
    <m/>
    <m/>
    <m/>
    <m/>
    <m/>
    <s v="Ameresco Chicopee Energy LLC"/>
    <n v="100"/>
    <s v="Ameresco Inc"/>
    <n v="100"/>
  </r>
  <r>
    <s v="Ameresco Chicopee Energy"/>
    <s v="56426_G_Unit3"/>
    <n v="56426"/>
    <s v="G"/>
    <s v="Unit3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6203999999999999"/>
    <n v="0.16203999999999999"/>
    <n v="0.16203999999999999"/>
    <n v="0.16203999999999999"/>
    <m/>
    <m/>
    <m/>
    <m/>
    <m/>
    <m/>
    <m/>
    <m/>
    <m/>
    <m/>
    <m/>
    <s v="Ameresco Chicopee Energy LLC"/>
    <n v="100"/>
    <s v="Ameresco Inc"/>
    <n v="100"/>
  </r>
  <r>
    <s v="Ameresco Chicopee Energy"/>
    <s v="56426_G_UNIT4"/>
    <n v="56426"/>
    <s v="G"/>
    <s v="UNIT4"/>
    <m/>
    <x v="14"/>
    <m/>
    <s v="NENGREST"/>
    <s v="Massachusetts"/>
    <n v="25"/>
    <s v="Hampden"/>
    <n v="13"/>
    <s v="25013"/>
    <n v="2"/>
    <n v="13500"/>
    <n v="2010"/>
    <x v="0"/>
    <m/>
    <m/>
    <s v="N"/>
    <s v="Landfill Gas"/>
    <m/>
    <m/>
    <m/>
    <m/>
    <m/>
    <m/>
    <m/>
    <m/>
    <m/>
    <m/>
    <m/>
    <m/>
    <m/>
    <n v="0.14771999999999999"/>
    <n v="0.14771999999999999"/>
    <n v="0.14771999999999999"/>
    <n v="0.14771999999999999"/>
    <m/>
    <m/>
    <m/>
    <m/>
    <m/>
    <m/>
    <m/>
    <m/>
    <m/>
    <m/>
    <m/>
    <s v="Ameresco Chicopee Energy LLC"/>
    <n v="100"/>
    <s v="Ameresco Inc"/>
    <n v="100"/>
  </r>
  <r>
    <s v="Ameresco Janesville"/>
    <s v="56427_G_Unit1"/>
    <n v="56427"/>
    <s v="G"/>
    <s v="Unit1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Janesville"/>
    <s v="56427_G_Unit2"/>
    <n v="56427"/>
    <s v="G"/>
    <s v="Unit2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Janesville"/>
    <s v="56427_G_Unit3"/>
    <n v="56427"/>
    <s v="G"/>
    <s v="Unit3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Santa Cruz Energy"/>
    <s v="56428_G_Unit1"/>
    <n v="56428"/>
    <s v="G"/>
    <s v="Unit1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Santa Cruz Energy"/>
    <s v="56428_G_Unit2"/>
    <n v="56428"/>
    <s v="G"/>
    <s v="Unit2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Santa Cruz Energy"/>
    <s v="56428_G_Unit3"/>
    <n v="56428"/>
    <s v="G"/>
    <s v="Unit3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Delaware South"/>
    <s v="56429_G_1"/>
    <n v="56429"/>
    <s v="G"/>
    <s v="1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2"/>
    <n v="56429"/>
    <s v="G"/>
    <s v="2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3"/>
    <n v="56429"/>
    <s v="G"/>
    <s v="3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4"/>
    <n v="56429"/>
    <s v="G"/>
    <s v="4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5"/>
    <n v="56429"/>
    <s v="G"/>
    <s v="5"/>
    <m/>
    <x v="14"/>
    <m/>
    <s v="PJM_EMAC"/>
    <s v="Delaware"/>
    <n v="10"/>
    <s v="Sussex"/>
    <n v="5"/>
    <s v="10005"/>
    <n v="1"/>
    <n v="13500"/>
    <n v="2010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Central"/>
    <s v="56430_G_1C"/>
    <n v="56430"/>
    <s v="G"/>
    <s v="1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2C"/>
    <n v="56430"/>
    <s v="G"/>
    <s v="2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3C"/>
    <n v="56430"/>
    <s v="G"/>
    <s v="3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4C"/>
    <n v="56430"/>
    <s v="G"/>
    <s v="4C"/>
    <m/>
    <x v="14"/>
    <m/>
    <s v="PJM_EMAC"/>
    <s v="Delaware"/>
    <n v="10"/>
    <s v="Kent"/>
    <n v="1"/>
    <s v="10001"/>
    <n v="1"/>
    <n v="13500"/>
    <n v="2014"/>
    <x v="0"/>
    <m/>
    <m/>
    <s v="N"/>
    <s v="Landfill Gas"/>
    <m/>
    <m/>
    <m/>
    <m/>
    <m/>
    <m/>
    <m/>
    <m/>
    <m/>
    <m/>
    <m/>
    <m/>
    <m/>
    <n v="0.27112000000000003"/>
    <n v="0.27112000000000003"/>
    <n v="0.27112000000000003"/>
    <n v="0.27112000000000003"/>
    <m/>
    <m/>
    <m/>
    <m/>
    <m/>
    <m/>
    <m/>
    <m/>
    <m/>
    <m/>
    <m/>
    <s v="Ameresco Delaware Energy LLC"/>
    <n v="100"/>
    <s v="Ameresco Inc"/>
    <n v="100"/>
  </r>
  <r>
    <s v="Ameresco Delaware Central"/>
    <s v="56430_G_5C"/>
    <n v="56430"/>
    <s v="G"/>
    <s v="5C"/>
    <m/>
    <x v="14"/>
    <m/>
    <s v="PJM_EMAC"/>
    <s v="Delaware"/>
    <n v="10"/>
    <s v="Kent"/>
    <n v="1"/>
    <s v="10001"/>
    <n v="1"/>
    <n v="13500"/>
    <n v="2014"/>
    <x v="0"/>
    <m/>
    <m/>
    <s v="N"/>
    <s v="Landfill Gas"/>
    <m/>
    <m/>
    <m/>
    <m/>
    <m/>
    <m/>
    <m/>
    <m/>
    <m/>
    <m/>
    <m/>
    <m/>
    <m/>
    <n v="0.26713999999999999"/>
    <n v="0.26713999999999999"/>
    <n v="0.26713999999999999"/>
    <n v="0.26713999999999999"/>
    <m/>
    <m/>
    <m/>
    <m/>
    <m/>
    <m/>
    <m/>
    <m/>
    <m/>
    <m/>
    <m/>
    <s v="Ameresco Delaware Energy LLC"/>
    <n v="100"/>
    <s v="Ameresco Inc"/>
    <n v="100"/>
  </r>
  <r>
    <s v="Wildorado Wind LLC"/>
    <s v="56432_G_1"/>
    <n v="56432"/>
    <s v="G"/>
    <s v="1"/>
    <m/>
    <x v="10"/>
    <m/>
    <s v="SPP_SPS"/>
    <s v="Texas"/>
    <n v="48"/>
    <s v="Oldham"/>
    <n v="359"/>
    <s v="48359"/>
    <n v="16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orado Wind LLC"/>
    <n v="100"/>
    <s v="Global Infrastructure Partners"/>
    <n v="100"/>
  </r>
  <r>
    <s v="Pine Tree Wind Power Project"/>
    <s v="56433_G_1"/>
    <n v="56433"/>
    <s v="G"/>
    <s v="1"/>
    <m/>
    <x v="10"/>
    <m/>
    <s v="WEC_LADW"/>
    <s v="California"/>
    <n v="6"/>
    <s v="Kern"/>
    <n v="29"/>
    <s v="06029"/>
    <n v="13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Burley Butte Windpark"/>
    <s v="56434_G_BBWP"/>
    <n v="56434"/>
    <s v="G"/>
    <s v="BBWP"/>
    <m/>
    <x v="10"/>
    <m/>
    <s v="WECC_ID"/>
    <s v="Idaho"/>
    <n v="16"/>
    <s v="Cassia"/>
    <n v="31"/>
    <s v="16031"/>
    <n v="2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ey Butte Wind Park LLC"/>
    <n v="100"/>
    <s v="Atlantic Power Corp"/>
    <n v="100"/>
  </r>
  <r>
    <s v="Golden Valley Wind Park LLC"/>
    <s v="56435_G_GVWP"/>
    <n v="56435"/>
    <s v="G"/>
    <s v="GVWP"/>
    <m/>
    <x v="10"/>
    <m/>
    <s v="WECC_ID"/>
    <s v="Idaho"/>
    <n v="16"/>
    <s v="Cassia"/>
    <n v="31"/>
    <s v="16031"/>
    <n v="1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Valley Wind Park LLC"/>
    <n v="100"/>
    <s v="Atlantic Power Corp"/>
    <n v="100"/>
  </r>
  <r>
    <s v="Milner Dam Wind Park LLC"/>
    <s v="56437_G_MDWP"/>
    <n v="56437"/>
    <s v="G"/>
    <s v="MDWP"/>
    <m/>
    <x v="10"/>
    <m/>
    <s v="WECC_ID"/>
    <s v="Idaho"/>
    <n v="16"/>
    <s v="Cassia"/>
    <n v="31"/>
    <s v="16031"/>
    <n v="19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ner Dam Wind Park LLC"/>
    <n v="100"/>
    <s v="Atlantic Power Corp"/>
    <n v="100"/>
  </r>
  <r>
    <s v="Oregon Trail Wind Park"/>
    <s v="56439_G_OTWP"/>
    <n v="56439"/>
    <s v="G"/>
    <s v="OTWP"/>
    <m/>
    <x v="10"/>
    <m/>
    <s v="WECC_ID"/>
    <s v="Idaho"/>
    <n v="16"/>
    <s v="Twin Falls"/>
    <n v="83"/>
    <s v="16083"/>
    <n v="13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 Park LLC"/>
    <n v="100"/>
    <s v="Atlantic Power Corp"/>
    <n v="100"/>
  </r>
  <r>
    <s v="Pilgrim Stage Wind Park"/>
    <s v="56440_G_PSWP"/>
    <n v="56440"/>
    <s v="G"/>
    <s v="PSWP"/>
    <m/>
    <x v="10"/>
    <m/>
    <s v="WECC_ID"/>
    <s v="Idaho"/>
    <n v="16"/>
    <s v="Twin Falls"/>
    <n v="83"/>
    <s v="1608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lgrim Stage Station Wind Park LLC"/>
    <n v="100"/>
    <s v="Atlantic Power Corp"/>
    <n v="100"/>
  </r>
  <r>
    <s v="Salmon Falls Wind Park"/>
    <s v="56441_G_SFWP"/>
    <n v="56441"/>
    <s v="G"/>
    <s v="SFWP"/>
    <m/>
    <x v="10"/>
    <m/>
    <s v="WECC_ID"/>
    <s v="Idaho"/>
    <n v="16"/>
    <s v="Twin Falls"/>
    <n v="83"/>
    <s v="16083"/>
    <n v="2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mon Falls Wind Park LLC"/>
    <n v="100"/>
    <s v="Atlantic Power Corp"/>
    <n v="100"/>
  </r>
  <r>
    <s v="Thousand Springs Wind Park"/>
    <s v="56442_G_TSWP"/>
    <n v="56442"/>
    <s v="G"/>
    <s v="TSWP"/>
    <m/>
    <x v="10"/>
    <m/>
    <s v="WECC_ID"/>
    <s v="Idaho"/>
    <n v="16"/>
    <s v="Twin Falls"/>
    <n v="83"/>
    <s v="16083"/>
    <n v="1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ousand Springs Wind Park LLC"/>
    <n v="100"/>
    <s v="Atlantic Power Corp"/>
    <n v="100"/>
  </r>
  <r>
    <s v="Tuana Gulch Wind Park"/>
    <s v="56443_G_TGWP"/>
    <n v="56443"/>
    <s v="G"/>
    <s v="TGWP"/>
    <m/>
    <x v="10"/>
    <m/>
    <s v="WECC_ID"/>
    <s v="Idaho"/>
    <n v="16"/>
    <s v="Twin Falls"/>
    <n v="83"/>
    <s v="1608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ana Gulch Wind Park LLC"/>
    <n v="100"/>
    <s v="Atlantic Power Corp"/>
    <n v="100"/>
  </r>
  <r>
    <s v="Spindle Hill Energy Center"/>
    <s v="56445_G_GEN1"/>
    <n v="56445"/>
    <s v="G"/>
    <s v="GEN1"/>
    <n v="89736"/>
    <x v="4"/>
    <m/>
    <s v="WECC_CO"/>
    <s v="Colorado"/>
    <n v="8"/>
    <s v="Weld"/>
    <n v="123"/>
    <s v="08123"/>
    <n v="135"/>
    <n v="11234"/>
    <n v="2007"/>
    <x v="0"/>
    <m/>
    <m/>
    <s v="N"/>
    <s v="Natural Gas, Distillate Fuel Oil"/>
    <m/>
    <m/>
    <m/>
    <s v="DLNB + H2O"/>
    <m/>
    <m/>
    <m/>
    <m/>
    <m/>
    <m/>
    <m/>
    <m/>
    <n v="0.8"/>
    <n v="4.811E-2"/>
    <n v="4.811E-2"/>
    <n v="4.811E-2"/>
    <n v="4.811E-2"/>
    <m/>
    <m/>
    <m/>
    <m/>
    <m/>
    <m/>
    <m/>
    <m/>
    <m/>
    <m/>
    <m/>
    <s v="Spindle Hill Energy LLC"/>
    <n v="100"/>
    <s v="Invenergy LLC"/>
    <n v="100"/>
  </r>
  <r>
    <s v="Spindle Hill Energy Center"/>
    <s v="56445_G_GEN2"/>
    <n v="56445"/>
    <s v="G"/>
    <s v="GEN2"/>
    <n v="89737"/>
    <x v="4"/>
    <m/>
    <s v="WECC_CO"/>
    <s v="Colorado"/>
    <n v="8"/>
    <s v="Weld"/>
    <n v="123"/>
    <s v="08123"/>
    <n v="135"/>
    <n v="11234"/>
    <n v="2007"/>
    <x v="0"/>
    <m/>
    <m/>
    <s v="N"/>
    <s v="Natural Gas, Distillate Fuel Oil"/>
    <m/>
    <m/>
    <m/>
    <s v="DLNB + H2O"/>
    <m/>
    <m/>
    <m/>
    <m/>
    <m/>
    <m/>
    <m/>
    <m/>
    <n v="0.8"/>
    <n v="5.5660000000000001E-2"/>
    <n v="5.5660000000000001E-2"/>
    <n v="5.5660000000000001E-2"/>
    <n v="5.5660000000000001E-2"/>
    <m/>
    <m/>
    <m/>
    <m/>
    <m/>
    <m/>
    <m/>
    <m/>
    <m/>
    <m/>
    <m/>
    <s v="Spindle Hill Energy LLC"/>
    <n v="100"/>
    <s v="Invenergy LLC"/>
    <n v="100"/>
  </r>
  <r>
    <s v="Buena Vista Energy LLC"/>
    <s v="56446_G_1"/>
    <n v="56446"/>
    <s v="G"/>
    <s v="1"/>
    <m/>
    <x v="10"/>
    <m/>
    <s v="WEC_CALN"/>
    <s v="California"/>
    <n v="6"/>
    <s v="Contra Costa"/>
    <n v="13"/>
    <s v="06013"/>
    <n v="3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ena Vista Energy LLC"/>
    <n v="100"/>
    <s v="ArcLight Capital Partners LLC"/>
    <n v="100"/>
  </r>
  <r>
    <s v="Mars Hill Wind Farm Project"/>
    <s v="56448_G_1"/>
    <n v="56448"/>
    <s v="G"/>
    <s v="1"/>
    <m/>
    <x v="10"/>
    <m/>
    <s v="NENG_ME"/>
    <s v="Maine"/>
    <n v="23"/>
    <s v="Aroostook"/>
    <n v="3"/>
    <s v="23003"/>
    <n v="4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LLC"/>
    <n v="100"/>
    <s v="Brookfield Asset Management Inc"/>
    <n v="100"/>
  </r>
  <r>
    <s v="GSG LLC"/>
    <s v="56450_G_1"/>
    <n v="56450"/>
    <s v="G"/>
    <s v="1"/>
    <m/>
    <x v="10"/>
    <m/>
    <s v="PJM_COMD"/>
    <s v="Illinois"/>
    <n v="17"/>
    <s v="Lee"/>
    <n v="103"/>
    <s v="17103"/>
    <n v="8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LLC"/>
    <n v="100"/>
    <s v="Babcock &amp; Brown"/>
    <n v="100"/>
  </r>
  <r>
    <s v="Allegheny Ridge Wind Farm"/>
    <s v="56451_G_1"/>
    <n v="56451"/>
    <s v="G"/>
    <s v="1"/>
    <m/>
    <x v="10"/>
    <m/>
    <s v="PJM_PENE"/>
    <s v="Pennsylvania"/>
    <n v="42"/>
    <s v="Cambria"/>
    <n v="21"/>
    <s v="42021"/>
    <n v="8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Ridge Wind Farm LLC"/>
    <n v="100"/>
    <s v="ArcLight Capital Partners LLC"/>
    <n v="100"/>
  </r>
  <r>
    <s v="Plum Point Energy Station"/>
    <s v="56456_B_BLR1"/>
    <n v="56456"/>
    <s v="B"/>
    <s v="BLR1"/>
    <n v="90208"/>
    <x v="2"/>
    <m/>
    <s v="MIS_AR"/>
    <s v="Arkansas"/>
    <n v="5"/>
    <s v="Mississippi"/>
    <n v="93"/>
    <s v="05093"/>
    <n v="680"/>
    <n v="9682"/>
    <n v="2010"/>
    <x v="0"/>
    <s v="wall"/>
    <s v="dry"/>
    <s v="N"/>
    <s v="Subbituminous"/>
    <s v="Dry Scrubber"/>
    <n v="2010"/>
    <n v="0.9"/>
    <s v="LNB + OFA"/>
    <s v="SCR"/>
    <n v="2010"/>
    <m/>
    <s v="B"/>
    <s v="NA"/>
    <s v="ACI"/>
    <n v="2010"/>
    <m/>
    <n v="0.16"/>
    <n v="7.3389999999999997E-2"/>
    <n v="7.3389999999999997E-2"/>
    <n v="7.3389999999999997E-2"/>
    <n v="7.3389999999999997E-2"/>
    <n v="0.1"/>
    <n v="0.1"/>
    <n v="0.1"/>
    <n v="0.95000000000000007"/>
    <m/>
    <m/>
    <m/>
    <m/>
    <m/>
    <m/>
    <m/>
    <s v="Plum Point Energy Associates LLC"/>
    <n v="63"/>
    <s v="Starwood Capital Group Global LLC"/>
    <n v="63"/>
  </r>
  <r>
    <s v="Post Wind Farm LP"/>
    <s v="56457_G_1"/>
    <n v="56457"/>
    <s v="G"/>
    <s v="1"/>
    <m/>
    <x v="10"/>
    <m/>
    <s v="ERC_WEST"/>
    <s v="Texas"/>
    <n v="48"/>
    <s v="Borden"/>
    <n v="33"/>
    <s v="48033"/>
    <n v="8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Wind LLC"/>
    <n v="100"/>
    <s v="NextEra Energy Inc"/>
    <n v="100"/>
  </r>
  <r>
    <s v="Hobbs Generating Station"/>
    <s v="56458_G_CHW-T"/>
    <n v="56458"/>
    <s v="G"/>
    <s v="CHW-T"/>
    <m/>
    <x v="3"/>
    <m/>
    <s v="SPP_SPS"/>
    <s v="New Mexico"/>
    <n v="35"/>
    <s v="Lea"/>
    <n v="25"/>
    <s v="35025"/>
    <n v="4.3"/>
    <n v="7503"/>
    <n v="2008"/>
    <x v="0"/>
    <m/>
    <m/>
    <s v="N"/>
    <s v="Natural Gas"/>
    <m/>
    <m/>
    <m/>
    <m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GT1"/>
    <n v="56458"/>
    <s v="G"/>
    <s v="GT1"/>
    <n v="89738"/>
    <x v="3"/>
    <m/>
    <s v="SPP_SPS"/>
    <s v="New Mexico"/>
    <n v="35"/>
    <s v="Lea"/>
    <n v="25"/>
    <s v="35025"/>
    <n v="164.5"/>
    <n v="7503"/>
    <n v="2008"/>
    <x v="0"/>
    <m/>
    <m/>
    <s v="N"/>
    <s v="Natural Gas"/>
    <m/>
    <m/>
    <m/>
    <s v="DLNB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GT2"/>
    <n v="56458"/>
    <s v="G"/>
    <s v="GT2"/>
    <n v="89739"/>
    <x v="3"/>
    <m/>
    <s v="SPP_SPS"/>
    <s v="New Mexico"/>
    <n v="35"/>
    <s v="Lea"/>
    <n v="25"/>
    <s v="35025"/>
    <n v="164.9"/>
    <n v="7503"/>
    <n v="2008"/>
    <x v="0"/>
    <m/>
    <m/>
    <s v="N"/>
    <s v="Natural Gas"/>
    <m/>
    <m/>
    <m/>
    <s v="DLNB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ST3"/>
    <n v="56458"/>
    <s v="G"/>
    <s v="ST3"/>
    <n v="89738"/>
    <x v="3"/>
    <m/>
    <s v="SPP_SPS"/>
    <s v="New Mexico"/>
    <n v="35"/>
    <s v="Lea"/>
    <n v="25"/>
    <s v="35025"/>
    <n v="251.3"/>
    <n v="7503"/>
    <n v="2008"/>
    <x v="0"/>
    <m/>
    <m/>
    <s v="N"/>
    <s v="Natural Gas"/>
    <m/>
    <m/>
    <m/>
    <s v="NH3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MinnDakota Wind LLC"/>
    <s v="56459_G_2"/>
    <n v="56459"/>
    <s v="G"/>
    <s v="2"/>
    <m/>
    <x v="10"/>
    <m/>
    <s v="MIS_MNWI"/>
    <s v="Minnesota"/>
    <n v="27"/>
    <s v="Lincoln"/>
    <n v="81"/>
    <s v="27081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Dakota Wind LLC"/>
    <n v="100"/>
    <s v="Iberdrola SA"/>
    <n v="100"/>
  </r>
  <r>
    <s v="Twin Buttes Wind Project"/>
    <s v="56460_G_WT1"/>
    <n v="56460"/>
    <s v="G"/>
    <s v="WT1"/>
    <m/>
    <x v="10"/>
    <m/>
    <s v="WECC_CO"/>
    <s v="Colorado"/>
    <n v="8"/>
    <s v="Bent"/>
    <n v="11"/>
    <s v="08011"/>
    <n v="7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Buttes Wind LLC"/>
    <n v="80"/>
    <s v="Iberdrola SA"/>
    <n v="80"/>
  </r>
  <r>
    <s v="Dry Creek LFG to Energy Project"/>
    <s v="56461_G_DC1"/>
    <n v="56461"/>
    <s v="G"/>
    <s v="DC1"/>
    <m/>
    <x v="14"/>
    <m/>
    <s v="WECC_PNW"/>
    <s v="Oregon"/>
    <n v="41"/>
    <s v="Jackson"/>
    <n v="29"/>
    <s v="41029"/>
    <n v="1.5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regon Environmental Industries"/>
    <n v="100"/>
    <s v="Oregon Environmental Industries"/>
    <n v="100"/>
  </r>
  <r>
    <s v="Dry Creek LFG to Energy Project"/>
    <s v="56461_G_DC2"/>
    <n v="56461"/>
    <s v="G"/>
    <s v="DC2"/>
    <m/>
    <x v="14"/>
    <m/>
    <s v="WECC_PNW"/>
    <s v="Oregon"/>
    <n v="41"/>
    <s v="Jackson"/>
    <n v="29"/>
    <s v="41029"/>
    <n v="1.5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regon Environmental Industries"/>
    <n v="100"/>
    <s v="Oregon Environmental Industries"/>
    <n v="100"/>
  </r>
  <r>
    <s v="Geneva Generation Facility"/>
    <s v="56462_G_GEN 1"/>
    <n v="56462"/>
    <s v="G"/>
    <s v="GEN 1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6077"/>
    <n v="0.26077"/>
    <n v="0.26077"/>
    <n v="0.26077"/>
    <m/>
    <m/>
    <m/>
    <m/>
    <m/>
    <m/>
    <m/>
    <m/>
    <m/>
    <m/>
    <m/>
    <s v="Geneva IL (City of)"/>
    <n v="100"/>
    <s v="Geneva Electric Dept"/>
    <n v="100"/>
  </r>
  <r>
    <s v="Geneva Generation Facility"/>
    <s v="56462_G_GEN 2"/>
    <n v="56462"/>
    <s v="G"/>
    <s v="GEN 2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6386999999999999"/>
    <n v="0.26386999999999999"/>
    <n v="0.26386999999999999"/>
    <n v="0.26386999999999999"/>
    <m/>
    <m/>
    <m/>
    <m/>
    <m/>
    <m/>
    <m/>
    <m/>
    <m/>
    <m/>
    <m/>
    <s v="Geneva IL (City of)"/>
    <n v="100"/>
    <s v="Geneva Electric Dept"/>
    <n v="100"/>
  </r>
  <r>
    <s v="Geneva Generation Facility"/>
    <s v="56462_G_GEN 3"/>
    <n v="56462"/>
    <s v="G"/>
    <s v="GEN 3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4606"/>
    <n v="0.24606"/>
    <n v="0.24606"/>
    <n v="0.24606"/>
    <m/>
    <m/>
    <m/>
    <m/>
    <m/>
    <m/>
    <m/>
    <m/>
    <m/>
    <m/>
    <m/>
    <s v="Geneva IL (City of)"/>
    <n v="100"/>
    <s v="Geneva Electric Dept"/>
    <n v="100"/>
  </r>
  <r>
    <s v="Geneva Generation Facility"/>
    <s v="56462_G_GEN 4"/>
    <n v="56462"/>
    <s v="G"/>
    <s v="GEN 4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1063999999999999"/>
    <n v="0.21063999999999999"/>
    <n v="0.21063999999999999"/>
    <n v="0.21063999999999999"/>
    <m/>
    <m/>
    <m/>
    <m/>
    <m/>
    <m/>
    <m/>
    <m/>
    <m/>
    <m/>
    <m/>
    <s v="Geneva IL (City of)"/>
    <n v="100"/>
    <s v="Geneva Electric Dept"/>
    <n v="100"/>
  </r>
  <r>
    <s v="Geneva Generation Facility"/>
    <s v="56462_G_GEN 5"/>
    <n v="56462"/>
    <s v="G"/>
    <s v="GEN 5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223"/>
    <n v="0.2223"/>
    <n v="0.2223"/>
    <n v="0.2223"/>
    <m/>
    <m/>
    <m/>
    <m/>
    <m/>
    <m/>
    <m/>
    <m/>
    <m/>
    <m/>
    <m/>
    <s v="Geneva IL (City of)"/>
    <n v="100"/>
    <s v="Geneva Electric Dept"/>
    <n v="100"/>
  </r>
  <r>
    <s v="Oak Ridge LFGTE"/>
    <s v="56463_G_1"/>
    <n v="56463"/>
    <s v="G"/>
    <s v="1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2"/>
    <n v="56463"/>
    <s v="G"/>
    <s v="2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3"/>
    <n v="56463"/>
    <s v="G"/>
    <s v="3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4"/>
    <n v="56463"/>
    <s v="G"/>
    <s v="4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1"/>
    <n v="56464"/>
    <s v="G"/>
    <s v="1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2"/>
    <n v="56464"/>
    <s v="G"/>
    <s v="2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3"/>
    <n v="56464"/>
    <s v="G"/>
    <s v="3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4"/>
    <n v="56464"/>
    <s v="G"/>
    <s v="4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"/>
    <n v="56465"/>
    <s v="G"/>
    <s v="1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"/>
    <n v="56465"/>
    <s v="G"/>
    <s v="2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"/>
    <n v="56465"/>
    <s v="G"/>
    <s v="3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"/>
    <n v="56465"/>
    <s v="G"/>
    <s v="4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-II"/>
    <n v="56465"/>
    <s v="G"/>
    <s v="1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-II"/>
    <n v="56465"/>
    <s v="G"/>
    <s v="2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-II"/>
    <n v="56465"/>
    <s v="G"/>
    <s v="3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-II"/>
    <n v="56465"/>
    <s v="G"/>
    <s v="4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-III"/>
    <n v="56465"/>
    <s v="G"/>
    <s v="1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-III"/>
    <n v="56465"/>
    <s v="G"/>
    <s v="2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-III"/>
    <n v="56465"/>
    <s v="G"/>
    <s v="3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-III"/>
    <n v="56465"/>
    <s v="G"/>
    <s v="4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Marengo Wind Plant"/>
    <s v="56466_G_1"/>
    <n v="56466"/>
    <s v="G"/>
    <s v="1"/>
    <m/>
    <x v="10"/>
    <m/>
    <s v="WECC_PNW"/>
    <s v="Washington"/>
    <n v="53"/>
    <s v="Columbia"/>
    <n v="13"/>
    <s v="53013"/>
    <n v="140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arengo Wind Plant"/>
    <s v="56466_G_2"/>
    <n v="56466"/>
    <s v="G"/>
    <s v="2"/>
    <m/>
    <x v="10"/>
    <m/>
    <s v="WECC_PNW"/>
    <s v="Washington"/>
    <n v="53"/>
    <s v="Columbia"/>
    <n v="13"/>
    <s v="53013"/>
    <n v="70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ussell City Energy Center"/>
    <s v="56467_G_CTG1"/>
    <n v="56467"/>
    <s v="G"/>
    <s v="CTG1"/>
    <n v="89932"/>
    <x v="3"/>
    <m/>
    <s v="WEC_CALN"/>
    <s v="California"/>
    <n v="6"/>
    <s v="Alameda"/>
    <n v="1"/>
    <s v="06001"/>
    <n v="185"/>
    <n v="7317"/>
    <n v="2013"/>
    <x v="0"/>
    <m/>
    <m/>
    <s v="N"/>
    <s v="Natural Gas"/>
    <m/>
    <m/>
    <m/>
    <s v="DLNB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Russell City Energy Center"/>
    <s v="56467_G_CTG2"/>
    <n v="56467"/>
    <s v="G"/>
    <s v="CTG2"/>
    <n v="89933"/>
    <x v="3"/>
    <m/>
    <s v="WEC_CALN"/>
    <s v="California"/>
    <n v="6"/>
    <s v="Alameda"/>
    <n v="1"/>
    <s v="06001"/>
    <n v="185"/>
    <n v="7317"/>
    <n v="2013"/>
    <x v="0"/>
    <m/>
    <m/>
    <s v="N"/>
    <s v="Natural Gas"/>
    <m/>
    <m/>
    <m/>
    <s v="DLNB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Russell City Energy Center"/>
    <s v="56467_G_STG1"/>
    <n v="56467"/>
    <s v="G"/>
    <s v="STG1"/>
    <n v="89932"/>
    <x v="3"/>
    <m/>
    <s v="WEC_CALN"/>
    <s v="California"/>
    <n v="6"/>
    <s v="Alameda"/>
    <n v="1"/>
    <s v="06001"/>
    <n v="245"/>
    <n v="7317"/>
    <n v="2013"/>
    <x v="0"/>
    <m/>
    <m/>
    <s v="N"/>
    <s v="Natural Gas"/>
    <m/>
    <m/>
    <m/>
    <s v="LNB + NH3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Klondike Windpower III"/>
    <s v="56468_G_1"/>
    <n v="56468"/>
    <s v="G"/>
    <s v="1"/>
    <m/>
    <x v="10"/>
    <m/>
    <s v="WECC_PNW"/>
    <s v="Oregon"/>
    <n v="41"/>
    <s v="Sherman"/>
    <n v="55"/>
    <s v="41055"/>
    <n v="2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I LLC"/>
    <n v="100"/>
    <s v="Iberdrola SA"/>
    <n v="100"/>
  </r>
  <r>
    <s v="Klondike Windpower III"/>
    <s v="56468_G_2"/>
    <n v="56468"/>
    <s v="G"/>
    <s v="2"/>
    <m/>
    <x v="10"/>
    <m/>
    <s v="WECC_PNW"/>
    <s v="Oregon"/>
    <n v="41"/>
    <s v="Sherman"/>
    <n v="55"/>
    <s v="41055"/>
    <n v="76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I LLC"/>
    <n v="100"/>
    <s v="Iberdrola SA"/>
    <n v="100"/>
  </r>
  <r>
    <s v="Roseburg Forest Products Biomass"/>
    <s v="56469_B_FW-1"/>
    <n v="56469"/>
    <s v="B"/>
    <s v="FW-1"/>
    <m/>
    <x v="11"/>
    <m/>
    <s v="WECC_PNW"/>
    <s v="California"/>
    <n v="6"/>
    <s v="Siskiyou"/>
    <n v="93"/>
    <s v="06093"/>
    <n v="9"/>
    <n v="5004"/>
    <n v="1996"/>
    <x v="0"/>
    <m/>
    <m/>
    <s v="Y"/>
    <s v="Biomass"/>
    <m/>
    <m/>
    <m/>
    <s v="NH3"/>
    <s v="SNCR"/>
    <m/>
    <m/>
    <s v="ESPC"/>
    <s v="Yes"/>
    <m/>
    <m/>
    <m/>
    <m/>
    <n v="3.2099999999999997E-2"/>
    <n v="3.2099999999999997E-2"/>
    <n v="3.2099999999999997E-2"/>
    <n v="3.2099999999999997E-2"/>
    <m/>
    <m/>
    <m/>
    <m/>
    <m/>
    <m/>
    <m/>
    <m/>
    <m/>
    <m/>
    <m/>
    <s v="Roseburg Forest Products Co"/>
    <n v="100"/>
    <s v="Roseburg Forest Products Co"/>
    <n v="100"/>
  </r>
  <r>
    <s v="Locust Ridge"/>
    <s v="56470_G_LRWF"/>
    <n v="56470"/>
    <s v="G"/>
    <s v="LRWF"/>
    <m/>
    <x v="10"/>
    <m/>
    <s v="PJM_WMAC"/>
    <s v="Pennsylvania"/>
    <n v="42"/>
    <s v="Schuylkill"/>
    <n v="107"/>
    <s v="42107"/>
    <n v="26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ust Ridge Wind Farm LLC"/>
    <n v="100"/>
    <s v="Iberdrola SA"/>
    <n v="100"/>
  </r>
  <r>
    <s v="McGrath Peaker"/>
    <s v="56471_G_1"/>
    <n v="56471"/>
    <s v="G"/>
    <s v="1"/>
    <n v="90074"/>
    <x v="4"/>
    <m/>
    <s v="WECC_SCE"/>
    <s v="California"/>
    <n v="6"/>
    <s v="Ventura"/>
    <n v="111"/>
    <s v="06111"/>
    <n v="49"/>
    <n v="10745"/>
    <n v="2012"/>
    <x v="0"/>
    <m/>
    <m/>
    <s v="N"/>
    <s v="Natural Gas"/>
    <m/>
    <m/>
    <m/>
    <s v="DLNB"/>
    <s v="SCR"/>
    <m/>
    <m/>
    <m/>
    <m/>
    <m/>
    <m/>
    <m/>
    <m/>
    <n v="1.191E-2"/>
    <n v="1.191E-2"/>
    <n v="1.191E-2"/>
    <n v="1.191E-2"/>
    <m/>
    <m/>
    <m/>
    <m/>
    <m/>
    <m/>
    <m/>
    <m/>
    <m/>
    <m/>
    <m/>
    <s v="Southern California Edison Co"/>
    <n v="100"/>
    <s v="Edison International"/>
    <n v="100"/>
  </r>
  <r>
    <s v="Grapeland Hybrid"/>
    <s v="56472_G_1"/>
    <n v="56472"/>
    <s v="G"/>
    <s v="1"/>
    <n v="90070"/>
    <x v="4"/>
    <m/>
    <s v="WECC_SCE"/>
    <s v="California"/>
    <n v="6"/>
    <s v="San Bernardino"/>
    <n v="71"/>
    <s v="06071"/>
    <n v="46"/>
    <n v="10745"/>
    <n v="2007"/>
    <x v="0"/>
    <m/>
    <m/>
    <s v="N"/>
    <s v="Natural Gas"/>
    <m/>
    <m/>
    <m/>
    <s v="DLNB"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Southern California Edison Co"/>
    <n v="100"/>
    <s v="Edison International"/>
    <n v="100"/>
  </r>
  <r>
    <s v="Grapeland Hybrid"/>
    <s v="56472_G_BA1"/>
    <n v="56472"/>
    <s v="G"/>
    <s v="BA1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ra Loma Peaker"/>
    <s v="56473_G_1"/>
    <n v="56473"/>
    <s v="G"/>
    <s v="1"/>
    <n v="90071"/>
    <x v="4"/>
    <m/>
    <s v="WECC_SCE"/>
    <s v="California"/>
    <n v="6"/>
    <s v="San Bernardino"/>
    <n v="71"/>
    <s v="06071"/>
    <n v="49"/>
    <n v="10745"/>
    <n v="2007"/>
    <x v="0"/>
    <m/>
    <m/>
    <s v="N"/>
    <s v="Natural Gas"/>
    <m/>
    <m/>
    <m/>
    <s v="DLNB"/>
    <m/>
    <m/>
    <m/>
    <m/>
    <m/>
    <m/>
    <m/>
    <m/>
    <m/>
    <n v="1.338E-2"/>
    <n v="1.338E-2"/>
    <n v="1.338E-2"/>
    <n v="1.338E-2"/>
    <m/>
    <m/>
    <m/>
    <m/>
    <m/>
    <m/>
    <m/>
    <m/>
    <m/>
    <m/>
    <m/>
    <s v="Southern California Edison Co"/>
    <n v="100"/>
    <s v="Edison International"/>
    <n v="100"/>
  </r>
  <r>
    <s v="Barre Peaker"/>
    <s v="56474_G_1"/>
    <n v="56474"/>
    <s v="G"/>
    <s v="1"/>
    <n v="90072"/>
    <x v="4"/>
    <m/>
    <s v="WECC_SCE"/>
    <s v="California"/>
    <n v="6"/>
    <s v="Orange"/>
    <n v="59"/>
    <s v="06059"/>
    <n v="49"/>
    <n v="10745"/>
    <n v="2007"/>
    <x v="0"/>
    <m/>
    <m/>
    <s v="N"/>
    <s v="Natural Gas"/>
    <m/>
    <m/>
    <m/>
    <s v="DLNB"/>
    <m/>
    <m/>
    <m/>
    <m/>
    <m/>
    <m/>
    <m/>
    <m/>
    <m/>
    <n v="9.8899999999999995E-3"/>
    <n v="9.8899999999999995E-3"/>
    <n v="9.8899999999999995E-3"/>
    <n v="9.8899999999999995E-3"/>
    <m/>
    <m/>
    <m/>
    <m/>
    <m/>
    <m/>
    <m/>
    <m/>
    <m/>
    <m/>
    <m/>
    <s v="Southern California Edison Co"/>
    <n v="100"/>
    <s v="Edison International"/>
    <n v="100"/>
  </r>
  <r>
    <s v="Center Hybrid"/>
    <s v="56475_G_1"/>
    <n v="56475"/>
    <s v="G"/>
    <s v="1"/>
    <n v="90073"/>
    <x v="4"/>
    <m/>
    <s v="WECC_SCE"/>
    <s v="California"/>
    <n v="6"/>
    <s v="Los Angeles"/>
    <n v="37"/>
    <s v="06037"/>
    <n v="47"/>
    <n v="10745"/>
    <n v="2007"/>
    <x v="0"/>
    <m/>
    <m/>
    <s v="N"/>
    <s v="Natural Gas"/>
    <m/>
    <m/>
    <m/>
    <s v="DLNB"/>
    <m/>
    <m/>
    <m/>
    <m/>
    <m/>
    <m/>
    <m/>
    <m/>
    <m/>
    <n v="9.1900000000000003E-3"/>
    <n v="9.1900000000000003E-3"/>
    <n v="9.1900000000000003E-3"/>
    <n v="9.1900000000000003E-3"/>
    <m/>
    <m/>
    <m/>
    <m/>
    <m/>
    <m/>
    <m/>
    <m/>
    <m/>
    <m/>
    <m/>
    <s v="Southern California Edison Co"/>
    <n v="100"/>
    <s v="Edison International"/>
    <n v="100"/>
  </r>
  <r>
    <s v="Center Hybrid"/>
    <s v="56475_G_BA1"/>
    <n v="56475"/>
    <s v="G"/>
    <s v="BA1"/>
    <m/>
    <x v="9"/>
    <m/>
    <s v="WECC_SCE"/>
    <s v="California"/>
    <n v="6"/>
    <s v="Los Angeles"/>
    <n v="37"/>
    <s v="06037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Gateway Generating Station"/>
    <s v="56476_G_A"/>
    <n v="56476"/>
    <s v="G"/>
    <s v="A"/>
    <n v="89759"/>
    <x v="3"/>
    <m/>
    <s v="WEC_CALN"/>
    <s v="California"/>
    <n v="6"/>
    <s v="Contra Costa"/>
    <n v="13"/>
    <s v="06013"/>
    <n v="177"/>
    <n v="7223"/>
    <n v="2009"/>
    <x v="0"/>
    <m/>
    <m/>
    <s v="N"/>
    <s v="Natural Gas"/>
    <m/>
    <m/>
    <m/>
    <s v="D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Gateway Generating Station"/>
    <s v="56476_G_B"/>
    <n v="56476"/>
    <s v="G"/>
    <s v="B"/>
    <n v="89760"/>
    <x v="3"/>
    <m/>
    <s v="WEC_CALN"/>
    <s v="California"/>
    <n v="6"/>
    <s v="Contra Costa"/>
    <n v="13"/>
    <s v="06013"/>
    <n v="177"/>
    <n v="7223"/>
    <n v="2009"/>
    <x v="0"/>
    <m/>
    <m/>
    <s v="N"/>
    <s v="Natural Gas"/>
    <m/>
    <m/>
    <m/>
    <s v="D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Gateway Generating Station"/>
    <s v="56476_G_C"/>
    <n v="56476"/>
    <s v="G"/>
    <s v="C"/>
    <n v="89759"/>
    <x v="3"/>
    <m/>
    <s v="WEC_CALN"/>
    <s v="California"/>
    <n v="6"/>
    <s v="Contra Costa"/>
    <n v="13"/>
    <s v="06013"/>
    <n v="209.4"/>
    <n v="7223"/>
    <n v="2009"/>
    <x v="0"/>
    <m/>
    <m/>
    <s v="N"/>
    <s v="Natural Gas"/>
    <m/>
    <m/>
    <m/>
    <s v="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MJMEUC Generating Station #1"/>
    <s v="56478_G_0001"/>
    <n v="56478"/>
    <s v="G"/>
    <s v="0001"/>
    <m/>
    <x v="4"/>
    <m/>
    <s v="MIS_MO"/>
    <s v="Missouri"/>
    <n v="29"/>
    <s v="Audrain"/>
    <n v="7"/>
    <s v="29007"/>
    <n v="11.3"/>
    <n v="8700"/>
    <n v="2007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Sand Bluff Wind Farm"/>
    <s v="56479_G_2"/>
    <n v="56479"/>
    <s v="G"/>
    <s v="2"/>
    <m/>
    <x v="10"/>
    <m/>
    <s v="ERC_WEST"/>
    <s v="Texas"/>
    <n v="48"/>
    <s v="Glasscock"/>
    <n v="173"/>
    <s v="48173"/>
    <n v="9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 Bluff Wind Farm LLC"/>
    <n v="100"/>
    <s v="RWE Group"/>
    <n v="100"/>
  </r>
  <r>
    <s v="Marshfield Utilities Gas Plant"/>
    <s v="56480_G_M1"/>
    <n v="56480"/>
    <s v="G"/>
    <s v="M1"/>
    <n v="89761"/>
    <x v="4"/>
    <m/>
    <s v="MIS_WUMS"/>
    <s v="Wisconsin"/>
    <n v="55"/>
    <s v="Wood"/>
    <n v="141"/>
    <s v="55141"/>
    <n v="53.3"/>
    <n v="11858"/>
    <n v="2011"/>
    <x v="0"/>
    <m/>
    <m/>
    <s v="N"/>
    <s v="Natural Gas, Distillate Fuel Oil"/>
    <m/>
    <m/>
    <m/>
    <s v="H2O"/>
    <m/>
    <m/>
    <m/>
    <m/>
    <m/>
    <m/>
    <m/>
    <m/>
    <m/>
    <n v="8.0519999999999994E-2"/>
    <n v="8.0519999999999994E-2"/>
    <n v="8.0519999999999994E-2"/>
    <n v="8.0519999999999994E-2"/>
    <m/>
    <m/>
    <m/>
    <m/>
    <m/>
    <m/>
    <m/>
    <m/>
    <m/>
    <m/>
    <m/>
    <s v="Wisconsin Public Service Corp"/>
    <n v="100"/>
    <s v="WEC Energy Group Inc"/>
    <n v="100"/>
  </r>
  <r>
    <s v="SunE Alamosa"/>
    <s v="56481_G_1"/>
    <n v="56481"/>
    <s v="G"/>
    <s v="1"/>
    <m/>
    <x v="7"/>
    <m/>
    <s v="WECC_CO"/>
    <s v="Colorado"/>
    <n v="8"/>
    <s v="Alamosa"/>
    <n v="3"/>
    <s v="08003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lamosa 1 LLC"/>
    <n v="100"/>
    <s v="SunEdison"/>
    <n v="100"/>
  </r>
  <r>
    <s v="SunE Alamosa"/>
    <s v="56481_G_2"/>
    <n v="56481"/>
    <s v="G"/>
    <s v="2"/>
    <m/>
    <x v="7"/>
    <m/>
    <s v="WECC_CO"/>
    <s v="Colorado"/>
    <n v="8"/>
    <s v="Alamosa"/>
    <n v="3"/>
    <s v="08003"/>
    <n v="6.7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lamosa 1 LLC"/>
    <n v="100"/>
    <s v="SunEdison"/>
    <n v="100"/>
  </r>
  <r>
    <s v="Black Mountain Generating Station"/>
    <s v="56482_G_1"/>
    <n v="56482"/>
    <s v="G"/>
    <s v="1"/>
    <n v="89755"/>
    <x v="4"/>
    <m/>
    <s v="WECC_AZ"/>
    <s v="Arizona"/>
    <n v="4"/>
    <s v="Mohave"/>
    <n v="15"/>
    <s v="04015"/>
    <n v="45"/>
    <n v="10745"/>
    <n v="2008"/>
    <x v="0"/>
    <m/>
    <m/>
    <s v="N"/>
    <s v="Natural Gas"/>
    <m/>
    <m/>
    <m/>
    <s v="H2O"/>
    <m/>
    <m/>
    <m/>
    <m/>
    <m/>
    <m/>
    <m/>
    <m/>
    <m/>
    <n v="9.4530000000000003E-2"/>
    <n v="9.4530000000000003E-2"/>
    <n v="9.4530000000000003E-2"/>
    <n v="9.4530000000000003E-2"/>
    <m/>
    <m/>
    <m/>
    <m/>
    <m/>
    <m/>
    <m/>
    <m/>
    <m/>
    <m/>
    <m/>
    <s v="UNS Electric Inc"/>
    <n v="100"/>
    <s v="Uns Energy Corp"/>
    <n v="100"/>
  </r>
  <r>
    <s v="Black Mountain Generating Station"/>
    <s v="56482_G_2"/>
    <n v="56482"/>
    <s v="G"/>
    <s v="2"/>
    <n v="89756"/>
    <x v="4"/>
    <m/>
    <s v="WECC_AZ"/>
    <s v="Arizona"/>
    <n v="4"/>
    <s v="Mohave"/>
    <n v="15"/>
    <s v="04015"/>
    <n v="45"/>
    <n v="10745"/>
    <n v="2008"/>
    <x v="0"/>
    <m/>
    <m/>
    <s v="N"/>
    <s v="Natural Gas"/>
    <m/>
    <m/>
    <m/>
    <s v="H2O"/>
    <m/>
    <m/>
    <m/>
    <m/>
    <m/>
    <m/>
    <m/>
    <m/>
    <m/>
    <n v="8.6870000000000003E-2"/>
    <n v="8.6870000000000003E-2"/>
    <n v="8.6870000000000003E-2"/>
    <n v="8.6870000000000003E-2"/>
    <m/>
    <m/>
    <m/>
    <m/>
    <m/>
    <m/>
    <m/>
    <m/>
    <m/>
    <m/>
    <m/>
    <s v="UNS Electric Inc"/>
    <n v="100"/>
    <s v="Uns Energy Corp"/>
    <n v="100"/>
  </r>
  <r>
    <s v="Post Oak Wind LLC"/>
    <s v="56483_G_1"/>
    <n v="56483"/>
    <s v="G"/>
    <s v="1"/>
    <m/>
    <x v="10"/>
    <m/>
    <s v="ERC_WEST"/>
    <s v="Texas"/>
    <n v="48"/>
    <s v="Shackelford"/>
    <n v="417"/>
    <s v="48417"/>
    <n v="2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Oak Wind LLC"/>
    <n v="100"/>
    <s v="Energias de Portugal SA"/>
    <n v="100"/>
  </r>
  <r>
    <s v="Buffalo Gap 2 Wind Farm"/>
    <s v="56484_G_1"/>
    <n v="56484"/>
    <s v="G"/>
    <s v="1"/>
    <m/>
    <x v="10"/>
    <m/>
    <s v="ERC_WEST"/>
    <s v="Texas"/>
    <n v="48"/>
    <s v="Nolan"/>
    <n v="353"/>
    <s v="48353"/>
    <n v="23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2 LLC"/>
    <n v="100"/>
    <s v="AES Corp (The)"/>
    <n v="100"/>
  </r>
  <r>
    <s v="Biglow Canyon Wind Farm"/>
    <s v="56485_G_1"/>
    <n v="56485"/>
    <s v="G"/>
    <s v="1"/>
    <m/>
    <x v="10"/>
    <m/>
    <s v="WECC_PNW"/>
    <s v="Oregon"/>
    <n v="41"/>
    <s v="Sherman"/>
    <n v="55"/>
    <s v="41055"/>
    <n v="125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Biglow Canyon Wind Farm"/>
    <s v="56485_G_2"/>
    <n v="56485"/>
    <s v="G"/>
    <s v="2"/>
    <m/>
    <x v="10"/>
    <m/>
    <s v="WECC_PNW"/>
    <s v="Oregon"/>
    <n v="41"/>
    <s v="Sherman"/>
    <n v="55"/>
    <s v="41055"/>
    <n v="163.3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Biglow Canyon Wind Farm"/>
    <s v="56485_G_3"/>
    <n v="56485"/>
    <s v="G"/>
    <s v="3"/>
    <m/>
    <x v="10"/>
    <m/>
    <s v="WECC_PNW"/>
    <s v="Oregon"/>
    <n v="41"/>
    <s v="Sherman"/>
    <n v="55"/>
    <s v="41055"/>
    <n v="16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White Creek Wind Farm"/>
    <s v="56487_G_1"/>
    <n v="56487"/>
    <s v="G"/>
    <s v="1"/>
    <m/>
    <x v="10"/>
    <m/>
    <s v="WECC_PNW"/>
    <s v="Washington"/>
    <n v="53"/>
    <s v="Klickitat"/>
    <n v="39"/>
    <s v="53039"/>
    <n v="20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Creek Wind I LLC"/>
    <n v="100"/>
    <s v="Lehman Brothers Holdings Inc"/>
    <n v="100"/>
  </r>
  <r>
    <s v="Smoky Hills Wind Project Phase I"/>
    <s v="56488_G_1"/>
    <n v="56488"/>
    <s v="G"/>
    <s v="1"/>
    <m/>
    <x v="10"/>
    <m/>
    <s v="SPP_N"/>
    <s v="Kansas"/>
    <n v="20"/>
    <s v="Lincoln"/>
    <n v="105"/>
    <s v="20105"/>
    <n v="100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oky Hills Wind Farm LLC"/>
    <n v="100"/>
    <s v="Enel SpA"/>
    <n v="100"/>
  </r>
  <r>
    <s v="Elkins Generating Center"/>
    <s v="56489_G_A"/>
    <n v="56489"/>
    <s v="G"/>
    <s v="A"/>
    <m/>
    <x v="4"/>
    <m/>
    <s v="SPP_WEST"/>
    <s v="Arkansas"/>
    <n v="5"/>
    <s v="Washington"/>
    <n v="143"/>
    <s v="05143"/>
    <n v="20"/>
    <n v="11986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Elkins Generating Center"/>
    <s v="56489_G_B"/>
    <n v="56489"/>
    <s v="G"/>
    <s v="B"/>
    <m/>
    <x v="4"/>
    <m/>
    <s v="SPP_WEST"/>
    <s v="Arkansas"/>
    <n v="5"/>
    <s v="Washington"/>
    <n v="143"/>
    <s v="05143"/>
    <n v="20"/>
    <n v="11985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Elkins Generating Center"/>
    <s v="56489_G_C"/>
    <n v="56489"/>
    <s v="G"/>
    <s v="C"/>
    <m/>
    <x v="4"/>
    <m/>
    <s v="SPP_WEST"/>
    <s v="Arkansas"/>
    <n v="5"/>
    <s v="Washington"/>
    <n v="143"/>
    <s v="05143"/>
    <n v="20"/>
    <n v="11985"/>
    <n v="2013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Buffalo Mountain Energy Center"/>
    <s v="56493_G_4"/>
    <n v="56493"/>
    <s v="G"/>
    <s v="4"/>
    <m/>
    <x v="10"/>
    <m/>
    <s v="S_C_TVA"/>
    <s v="Tennessee"/>
    <n v="47"/>
    <s v="Anderson"/>
    <n v="1"/>
    <s v="47001"/>
    <n v="2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TN LLC"/>
    <n v="100"/>
    <s v="Invenergy LLC"/>
    <n v="100"/>
  </r>
  <r>
    <s v="Prairie Star Wind Farm"/>
    <s v="56494_G_HP2"/>
    <n v="56494"/>
    <s v="G"/>
    <s v="HP2"/>
    <m/>
    <x v="10"/>
    <m/>
    <s v="MIS_MNWI"/>
    <s v="Minnesota"/>
    <n v="27"/>
    <s v="Mower"/>
    <n v="99"/>
    <s v="27099"/>
    <n v="100.6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rairie Wind Farm II LLC"/>
    <n v="100"/>
    <s v="Energias de Portugal SA"/>
    <n v="100"/>
  </r>
  <r>
    <s v="NedPower Mount Storm"/>
    <s v="56495_G_MS1"/>
    <n v="56495"/>
    <s v="G"/>
    <s v="MS1"/>
    <m/>
    <x v="10"/>
    <m/>
    <s v="PJM_AP"/>
    <s v="West Virginia"/>
    <n v="54"/>
    <s v="Grant"/>
    <n v="23"/>
    <s v="54023"/>
    <n v="16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dPower Mount Storm Inc"/>
    <n v="100"/>
    <s v="Global Infrastructure Partners"/>
    <n v="100"/>
  </r>
  <r>
    <s v="NedPower Mount Storm"/>
    <s v="56495_G_MS2"/>
    <n v="56495"/>
    <s v="G"/>
    <s v="MS2"/>
    <m/>
    <x v="10"/>
    <m/>
    <s v="PJM_AP"/>
    <s v="West Virginia"/>
    <n v="54"/>
    <s v="Grant"/>
    <n v="23"/>
    <s v="54023"/>
    <n v="1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dPower Mount Storm Inc"/>
    <n v="100"/>
    <s v="Global Infrastructure Partners"/>
    <n v="100"/>
  </r>
  <r>
    <s v="Phillips 66 Billings Refinery"/>
    <s v="56496_G_3701"/>
    <n v="56496"/>
    <s v="G"/>
    <s v="3701"/>
    <m/>
    <x v="13"/>
    <m/>
    <s v="WECC_MT"/>
    <s v="Montana"/>
    <n v="30"/>
    <s v="Yellowstone"/>
    <n v="111"/>
    <s v="30111"/>
    <n v="1.5"/>
    <n v="10994"/>
    <n v="2007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ConocoPhillips Billings Refinery"/>
    <n v="100"/>
    <s v="ConocoPhillips"/>
    <n v="100"/>
  </r>
  <r>
    <s v="Goodman Energy Center"/>
    <s v="56497_G_1"/>
    <n v="56497"/>
    <s v="G"/>
    <s v="1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247E-2"/>
    <n v="1.247E-2"/>
    <n v="1.247E-2"/>
    <n v="1.247E-2"/>
    <m/>
    <m/>
    <m/>
    <m/>
    <m/>
    <m/>
    <m/>
    <m/>
    <m/>
    <m/>
    <m/>
    <s v="Midwest Energy Inc"/>
    <n v="100"/>
    <s v="Midwest Energy Inc"/>
    <n v="100"/>
  </r>
  <r>
    <s v="Goodman Energy Center"/>
    <s v="56497_G_2"/>
    <n v="56497"/>
    <s v="G"/>
    <s v="2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538E-2"/>
    <n v="1.538E-2"/>
    <n v="1.538E-2"/>
    <n v="1.538E-2"/>
    <m/>
    <m/>
    <m/>
    <m/>
    <m/>
    <m/>
    <m/>
    <m/>
    <m/>
    <m/>
    <m/>
    <s v="Midwest Energy Inc"/>
    <n v="100"/>
    <s v="Midwest Energy Inc"/>
    <n v="100"/>
  </r>
  <r>
    <s v="Goodman Energy Center"/>
    <s v="56497_G_3"/>
    <n v="56497"/>
    <s v="G"/>
    <s v="3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3469999999999999E-2"/>
    <n v="1.3469999999999999E-2"/>
    <n v="1.3469999999999999E-2"/>
    <n v="1.346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4"/>
    <n v="56497"/>
    <s v="G"/>
    <s v="4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2189999999999999E-2"/>
    <n v="1.2189999999999999E-2"/>
    <n v="1.2189999999999999E-2"/>
    <n v="1.218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5"/>
    <n v="56497"/>
    <s v="G"/>
    <s v="5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9.6799999999999994E-3"/>
    <n v="9.6799999999999994E-3"/>
    <n v="9.6799999999999994E-3"/>
    <n v="9.6799999999999994E-3"/>
    <m/>
    <m/>
    <m/>
    <m/>
    <m/>
    <m/>
    <m/>
    <m/>
    <m/>
    <m/>
    <m/>
    <s v="Midwest Energy Inc"/>
    <n v="100"/>
    <s v="Midwest Energy Inc"/>
    <n v="100"/>
  </r>
  <r>
    <s v="Goodman Energy Center"/>
    <s v="56497_G_6"/>
    <n v="56497"/>
    <s v="G"/>
    <s v="6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0019999999999999E-2"/>
    <n v="1.0019999999999999E-2"/>
    <n v="1.0019999999999999E-2"/>
    <n v="1.001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7"/>
    <n v="56497"/>
    <s v="G"/>
    <s v="7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8069999999999999E-2"/>
    <n v="1.8069999999999999E-2"/>
    <n v="1.8069999999999999E-2"/>
    <n v="1.806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8"/>
    <n v="56497"/>
    <s v="G"/>
    <s v="8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349E-2"/>
    <n v="1.349E-2"/>
    <n v="1.349E-2"/>
    <n v="1.349E-2"/>
    <m/>
    <m/>
    <m/>
    <m/>
    <m/>
    <m/>
    <m/>
    <m/>
    <m/>
    <m/>
    <m/>
    <s v="Midwest Energy Inc"/>
    <n v="100"/>
    <s v="Midwest Energy Inc"/>
    <n v="100"/>
  </r>
  <r>
    <s v="Goodman Energy Center"/>
    <s v="56497_G_9"/>
    <n v="56497"/>
    <s v="G"/>
    <s v="9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9.9699999999999997E-3"/>
    <n v="9.9699999999999997E-3"/>
    <n v="9.9699999999999997E-3"/>
    <n v="9.9699999999999997E-3"/>
    <m/>
    <m/>
    <m/>
    <m/>
    <m/>
    <m/>
    <m/>
    <m/>
    <m/>
    <m/>
    <m/>
    <s v="Midwest Energy Inc"/>
    <n v="100"/>
    <s v="Midwest Energy Inc"/>
    <n v="100"/>
  </r>
  <r>
    <s v="Goodman Energy Center"/>
    <s v="56497_G_10"/>
    <n v="56497"/>
    <s v="G"/>
    <s v="10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Goodman Energy Center"/>
    <s v="56497_G_11"/>
    <n v="56497"/>
    <s v="G"/>
    <s v="11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Goodman Energy Center"/>
    <s v="56497_G_12"/>
    <n v="56497"/>
    <s v="G"/>
    <s v="12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Mora Drop Hydroelectric Project"/>
    <s v="56498_G_1"/>
    <n v="56498"/>
    <s v="G"/>
    <s v="1"/>
    <m/>
    <x v="0"/>
    <m/>
    <s v="WECC_ID"/>
    <s v="Idaho"/>
    <n v="16"/>
    <s v="Ada"/>
    <n v="1"/>
    <s v="16001"/>
    <n v="0.8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Electric Co"/>
    <n v="100"/>
    <s v="Gravity Renewables Inc"/>
    <n v="100"/>
  </r>
  <r>
    <s v="Tiber Dam Hydroelectric Plant"/>
    <s v="56499_G_HY1"/>
    <n v="56499"/>
    <s v="G"/>
    <s v="HY1"/>
    <m/>
    <x v="0"/>
    <m/>
    <s v="WECC_MT"/>
    <s v="Montana"/>
    <n v="30"/>
    <s v="Liberty"/>
    <n v="51"/>
    <s v="30051"/>
    <n v="7.5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ber Montana LLC"/>
    <n v="100"/>
    <s v="Tiber Montana LLC"/>
    <n v="100"/>
  </r>
  <r>
    <s v="Western 102 Power Plant"/>
    <s v="56500_G_A101"/>
    <n v="56500"/>
    <s v="G"/>
    <s v="A101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B102"/>
    <n v="56500"/>
    <s v="G"/>
    <s v="B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B202"/>
    <n v="56500"/>
    <s v="G"/>
    <s v="B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C102"/>
    <n v="56500"/>
    <s v="G"/>
    <s v="C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C202"/>
    <n v="56500"/>
    <s v="G"/>
    <s v="C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D101"/>
    <n v="56500"/>
    <s v="G"/>
    <s v="D101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E102"/>
    <n v="56500"/>
    <s v="G"/>
    <s v="E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E202"/>
    <n v="56500"/>
    <s v="G"/>
    <s v="E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F102"/>
    <n v="56500"/>
    <s v="G"/>
    <s v="F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F202"/>
    <n v="56500"/>
    <s v="G"/>
    <s v="F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G102"/>
    <n v="56500"/>
    <s v="G"/>
    <s v="G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G202"/>
    <n v="56500"/>
    <s v="G"/>
    <s v="G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H102"/>
    <n v="56500"/>
    <s v="G"/>
    <s v="H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H202"/>
    <n v="56500"/>
    <s v="G"/>
    <s v="H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PV1"/>
    <n v="56500"/>
    <s v="G"/>
    <s v="PV1"/>
    <m/>
    <x v="7"/>
    <m/>
    <s v="WECC_NNV"/>
    <s v="Nevada"/>
    <n v="32"/>
    <s v="Storey"/>
    <n v="29"/>
    <s v="32029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ick Gold Corp"/>
    <n v="100"/>
    <s v="Barrick Gold Corp"/>
    <n v="100"/>
  </r>
  <r>
    <s v="Pomeroy Wind Farm"/>
    <s v="56501_G_PWF"/>
    <n v="56501"/>
    <s v="G"/>
    <s v="PWF"/>
    <m/>
    <x v="10"/>
    <m/>
    <s v="MIS_MIDA"/>
    <s v="Iowa"/>
    <n v="19"/>
    <s v="Pocahontas"/>
    <n v="151"/>
    <s v="19151"/>
    <n v="12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2"/>
    <n v="56501"/>
    <s v="G"/>
    <s v="PWF2"/>
    <m/>
    <x v="10"/>
    <m/>
    <s v="MIS_MIDA"/>
    <s v="Iowa"/>
    <n v="19"/>
    <s v="Pocahontas"/>
    <n v="151"/>
    <s v="19151"/>
    <n v="7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3"/>
    <n v="56501"/>
    <s v="G"/>
    <s v="PWF3"/>
    <m/>
    <x v="10"/>
    <m/>
    <s v="MIS_MIDA"/>
    <s v="Iowa"/>
    <n v="19"/>
    <s v="Pocahontas"/>
    <n v="151"/>
    <s v="19151"/>
    <n v="5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4"/>
    <n v="56501"/>
    <s v="G"/>
    <s v="PWF4"/>
    <m/>
    <x v="10"/>
    <m/>
    <s v="MIS_MIDA"/>
    <s v="Iowa"/>
    <n v="19"/>
    <s v="Pocahontas"/>
    <n v="151"/>
    <s v="19151"/>
    <n v="29.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Emporia Energy Center"/>
    <s v="56502_G_1"/>
    <n v="56502"/>
    <s v="G"/>
    <s v="1"/>
    <n v="89850"/>
    <x v="4"/>
    <m/>
    <s v="SPP_N"/>
    <s v="Kansas"/>
    <n v="20"/>
    <s v="Lyon"/>
    <n v="111"/>
    <s v="20111"/>
    <n v="45"/>
    <n v="11390"/>
    <n v="2008"/>
    <x v="0"/>
    <m/>
    <m/>
    <s v="N"/>
    <s v="Natural Gas"/>
    <m/>
    <m/>
    <m/>
    <s v="H2O"/>
    <m/>
    <m/>
    <m/>
    <m/>
    <m/>
    <m/>
    <m/>
    <m/>
    <m/>
    <n v="9.6110000000000001E-2"/>
    <n v="9.6110000000000001E-2"/>
    <n v="9.6110000000000001E-2"/>
    <n v="9.6110000000000001E-2"/>
    <m/>
    <m/>
    <m/>
    <m/>
    <m/>
    <m/>
    <m/>
    <m/>
    <m/>
    <m/>
    <m/>
    <s v="Evergy Kansas Central Inc"/>
    <n v="100"/>
    <s v="Evergy Inc"/>
    <n v="100"/>
  </r>
  <r>
    <s v="Emporia Energy Center"/>
    <s v="56502_G_2"/>
    <n v="56502"/>
    <s v="G"/>
    <s v="2"/>
    <n v="89851"/>
    <x v="4"/>
    <m/>
    <s v="SPP_N"/>
    <s v="Kansas"/>
    <n v="20"/>
    <s v="Lyon"/>
    <n v="111"/>
    <s v="20111"/>
    <n v="44"/>
    <n v="11393"/>
    <n v="2008"/>
    <x v="0"/>
    <m/>
    <m/>
    <s v="N"/>
    <s v="Natural Gas"/>
    <m/>
    <m/>
    <m/>
    <s v="H2O"/>
    <m/>
    <m/>
    <m/>
    <m/>
    <m/>
    <m/>
    <m/>
    <m/>
    <m/>
    <n v="9.6949999999999995E-2"/>
    <n v="9.6949999999999995E-2"/>
    <n v="9.6949999999999995E-2"/>
    <n v="9.6949999999999995E-2"/>
    <m/>
    <m/>
    <m/>
    <m/>
    <m/>
    <m/>
    <m/>
    <m/>
    <m/>
    <m/>
    <m/>
    <s v="Evergy Kansas Central Inc"/>
    <n v="100"/>
    <s v="Evergy Inc"/>
    <n v="100"/>
  </r>
  <r>
    <s v="Emporia Energy Center"/>
    <s v="56502_G_3"/>
    <n v="56502"/>
    <s v="G"/>
    <s v="3"/>
    <n v="89852"/>
    <x v="4"/>
    <m/>
    <s v="SPP_N"/>
    <s v="Kansas"/>
    <n v="20"/>
    <s v="Lyon"/>
    <n v="111"/>
    <s v="20111"/>
    <n v="43"/>
    <n v="11393"/>
    <n v="2008"/>
    <x v="0"/>
    <m/>
    <m/>
    <s v="N"/>
    <s v="Natural Gas"/>
    <m/>
    <m/>
    <m/>
    <s v="H2O"/>
    <m/>
    <m/>
    <m/>
    <m/>
    <m/>
    <m/>
    <m/>
    <m/>
    <m/>
    <n v="9.3460000000000001E-2"/>
    <n v="9.3460000000000001E-2"/>
    <n v="9.3460000000000001E-2"/>
    <n v="9.3460000000000001E-2"/>
    <m/>
    <m/>
    <m/>
    <m/>
    <m/>
    <m/>
    <m/>
    <m/>
    <m/>
    <m/>
    <m/>
    <s v="Evergy Kansas Central Inc"/>
    <n v="100"/>
    <s v="Evergy Inc"/>
    <n v="100"/>
  </r>
  <r>
    <s v="Emporia Energy Center"/>
    <s v="56502_G_4"/>
    <n v="56502"/>
    <s v="G"/>
    <s v="4"/>
    <n v="89853"/>
    <x v="4"/>
    <m/>
    <s v="SPP_N"/>
    <s v="Kansas"/>
    <n v="20"/>
    <s v="Lyon"/>
    <n v="111"/>
    <s v="20111"/>
    <n v="44"/>
    <n v="11395"/>
    <n v="2008"/>
    <x v="0"/>
    <m/>
    <m/>
    <s v="N"/>
    <s v="Natural Gas"/>
    <m/>
    <m/>
    <m/>
    <s v="H2O"/>
    <m/>
    <m/>
    <m/>
    <m/>
    <m/>
    <m/>
    <m/>
    <m/>
    <m/>
    <n v="9.7570000000000004E-2"/>
    <n v="9.7570000000000004E-2"/>
    <n v="9.7570000000000004E-2"/>
    <n v="9.7570000000000004E-2"/>
    <m/>
    <m/>
    <m/>
    <m/>
    <m/>
    <m/>
    <m/>
    <m/>
    <m/>
    <m/>
    <m/>
    <s v="Evergy Kansas Central Inc"/>
    <n v="100"/>
    <s v="Evergy Inc"/>
    <n v="100"/>
  </r>
  <r>
    <s v="Emporia Energy Center"/>
    <s v="56502_G_5"/>
    <n v="56502"/>
    <s v="G"/>
    <s v="5"/>
    <n v="89854"/>
    <x v="4"/>
    <m/>
    <s v="SPP_N"/>
    <s v="Kansas"/>
    <n v="20"/>
    <s v="Lyon"/>
    <n v="111"/>
    <s v="20111"/>
    <n v="158"/>
    <n v="11389"/>
    <n v="2008"/>
    <x v="0"/>
    <m/>
    <m/>
    <s v="N"/>
    <s v="Natural Gas"/>
    <m/>
    <m/>
    <m/>
    <s v="DLNB"/>
    <m/>
    <m/>
    <m/>
    <m/>
    <m/>
    <m/>
    <m/>
    <m/>
    <m/>
    <n v="3.2719999999999999E-2"/>
    <n v="3.2719999999999999E-2"/>
    <n v="3.2719999999999999E-2"/>
    <n v="3.2719999999999999E-2"/>
    <m/>
    <m/>
    <m/>
    <m/>
    <m/>
    <m/>
    <m/>
    <m/>
    <m/>
    <m/>
    <m/>
    <s v="Evergy Kansas Central Inc"/>
    <n v="100"/>
    <s v="Evergy Inc"/>
    <n v="100"/>
  </r>
  <r>
    <s v="Emporia Energy Center"/>
    <s v="56502_G_6"/>
    <n v="56502"/>
    <s v="G"/>
    <s v="6"/>
    <n v="89855"/>
    <x v="4"/>
    <m/>
    <s v="SPP_N"/>
    <s v="Kansas"/>
    <n v="20"/>
    <s v="Lyon"/>
    <n v="111"/>
    <s v="20111"/>
    <n v="155"/>
    <n v="11389"/>
    <n v="2009"/>
    <x v="0"/>
    <m/>
    <m/>
    <s v="N"/>
    <s v="Natural Gas"/>
    <m/>
    <m/>
    <m/>
    <s v="DLNB"/>
    <m/>
    <m/>
    <m/>
    <m/>
    <m/>
    <m/>
    <m/>
    <m/>
    <m/>
    <n v="3.2800000000000003E-2"/>
    <n v="3.2800000000000003E-2"/>
    <n v="3.2800000000000003E-2"/>
    <n v="3.2800000000000003E-2"/>
    <m/>
    <m/>
    <m/>
    <m/>
    <m/>
    <m/>
    <m/>
    <m/>
    <m/>
    <m/>
    <m/>
    <s v="Evergy Kansas Central Inc"/>
    <n v="100"/>
    <s v="Evergy Inc"/>
    <n v="100"/>
  </r>
  <r>
    <s v="Emporia Energy Center"/>
    <s v="56502_G_7"/>
    <n v="56502"/>
    <s v="G"/>
    <s v="7"/>
    <n v="89856"/>
    <x v="4"/>
    <m/>
    <s v="SPP_N"/>
    <s v="Kansas"/>
    <n v="20"/>
    <s v="Lyon"/>
    <n v="111"/>
    <s v="20111"/>
    <n v="157"/>
    <n v="11389"/>
    <n v="2009"/>
    <x v="0"/>
    <m/>
    <m/>
    <s v="N"/>
    <s v="Natural Gas"/>
    <m/>
    <m/>
    <m/>
    <s v="DLNB"/>
    <m/>
    <m/>
    <m/>
    <m/>
    <m/>
    <m/>
    <m/>
    <m/>
    <m/>
    <n v="3.5069999999999997E-2"/>
    <n v="3.5069999999999997E-2"/>
    <n v="3.5069999999999997E-2"/>
    <n v="3.5069999999999997E-2"/>
    <m/>
    <m/>
    <m/>
    <m/>
    <m/>
    <m/>
    <m/>
    <m/>
    <m/>
    <m/>
    <m/>
    <s v="Evergy Kansas Central Inc"/>
    <n v="100"/>
    <s v="Evergy Inc"/>
    <n v="100"/>
  </r>
  <r>
    <s v="Riley Generating Station"/>
    <s v="56503_G_1"/>
    <n v="56503"/>
    <s v="G"/>
    <s v="1"/>
    <m/>
    <x v="4"/>
    <s v="IC Engine"/>
    <s v="MIS_LMI"/>
    <s v="Michigan"/>
    <n v="26"/>
    <s v="Ottawa"/>
    <n v="139"/>
    <s v="26139"/>
    <n v="2"/>
    <n v="13438"/>
    <n v="2006"/>
    <x v="0"/>
    <m/>
    <m/>
    <s v="N"/>
    <s v="Natural Gas"/>
    <m/>
    <m/>
    <m/>
    <m/>
    <m/>
    <m/>
    <m/>
    <m/>
    <m/>
    <m/>
    <m/>
    <m/>
    <m/>
    <n v="3.5619999999999999E-2"/>
    <n v="3.5619999999999999E-2"/>
    <n v="3.5619999999999999E-2"/>
    <n v="3.5619999999999999E-2"/>
    <m/>
    <m/>
    <m/>
    <m/>
    <m/>
    <m/>
    <m/>
    <m/>
    <m/>
    <m/>
    <m/>
    <s v="Zeeland MI (City of)"/>
    <n v="100"/>
    <s v="Zeeland MI (City of)"/>
    <n v="100"/>
  </r>
  <r>
    <s v="Riley Generating Station"/>
    <s v="56503_G_2"/>
    <n v="56503"/>
    <s v="G"/>
    <s v="2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m/>
    <m/>
    <m/>
    <m/>
    <m/>
    <m/>
    <m/>
    <m/>
    <m/>
    <n v="3.524E-2"/>
    <n v="3.524E-2"/>
    <n v="3.524E-2"/>
    <n v="3.524E-2"/>
    <m/>
    <m/>
    <m/>
    <m/>
    <m/>
    <m/>
    <m/>
    <m/>
    <m/>
    <m/>
    <m/>
    <s v="Zeeland MI (City of)"/>
    <n v="100"/>
    <s v="Zeeland MI (City of)"/>
    <n v="100"/>
  </r>
  <r>
    <s v="Riley Generating Station"/>
    <s v="56503_G_3"/>
    <n v="56503"/>
    <s v="G"/>
    <s v="3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s v="SCR"/>
    <m/>
    <m/>
    <m/>
    <m/>
    <m/>
    <m/>
    <m/>
    <m/>
    <n v="1.0609500000000001"/>
    <n v="0.21218999999999999"/>
    <n v="1.0609500000000001"/>
    <n v="0.21218999999999999"/>
    <m/>
    <m/>
    <m/>
    <m/>
    <m/>
    <m/>
    <m/>
    <m/>
    <m/>
    <m/>
    <m/>
    <s v="Zeeland MI (City of)"/>
    <n v="100"/>
    <s v="Zeeland MI (City of)"/>
    <n v="100"/>
  </r>
  <r>
    <s v="Riley Generating Station"/>
    <s v="56503_G_4"/>
    <n v="56503"/>
    <s v="G"/>
    <s v="4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s v="SCR"/>
    <m/>
    <m/>
    <m/>
    <m/>
    <m/>
    <m/>
    <m/>
    <m/>
    <n v="1.0609500000000001"/>
    <n v="0.21218999999999999"/>
    <n v="1.0609500000000001"/>
    <n v="0.21218999999999999"/>
    <m/>
    <m/>
    <m/>
    <m/>
    <m/>
    <m/>
    <m/>
    <m/>
    <m/>
    <m/>
    <m/>
    <s v="Zeeland MI (City of)"/>
    <n v="100"/>
    <s v="Zeeland MI (City of)"/>
    <n v="100"/>
  </r>
  <r>
    <s v="Riley Generating Station"/>
    <s v="56503_G_5"/>
    <n v="56503"/>
    <s v="G"/>
    <s v="5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Municipal Power Plant"/>
    <s v="56504_G_1"/>
    <n v="56504"/>
    <s v="G"/>
    <s v="1"/>
    <m/>
    <x v="4"/>
    <s v="IC Engine"/>
    <s v="MIS_LMI"/>
    <s v="Michigan"/>
    <n v="26"/>
    <s v="Ottawa"/>
    <n v="139"/>
    <s v="26139"/>
    <n v="1"/>
    <n v="11772"/>
    <n v="200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Municipal Power Plant"/>
    <s v="56504_G_2"/>
    <n v="56504"/>
    <s v="G"/>
    <s v="2"/>
    <m/>
    <x v="4"/>
    <s v="IC Engine"/>
    <s v="MIS_LMI"/>
    <s v="Michigan"/>
    <n v="26"/>
    <s v="Ottawa"/>
    <n v="139"/>
    <s v="26139"/>
    <n v="1"/>
    <n v="11863"/>
    <n v="200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Jonesboro City Water &amp; Light Plant"/>
    <s v="56505_G_SN01"/>
    <n v="56505"/>
    <s v="G"/>
    <s v="SN01"/>
    <m/>
    <x v="4"/>
    <m/>
    <s v="MIS_AR"/>
    <s v="Arkansas"/>
    <n v="5"/>
    <s v="Craighead"/>
    <n v="31"/>
    <s v="05031"/>
    <n v="20"/>
    <n v="11561"/>
    <n v="199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2"/>
    <n v="56505"/>
    <s v="G"/>
    <s v="SN02"/>
    <m/>
    <x v="4"/>
    <m/>
    <s v="MIS_AR"/>
    <s v="Arkansas"/>
    <n v="5"/>
    <s v="Craighead"/>
    <n v="31"/>
    <s v="05031"/>
    <n v="19"/>
    <n v="11562"/>
    <n v="199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4"/>
    <n v="56505"/>
    <s v="G"/>
    <s v="SN04"/>
    <n v="89827"/>
    <x v="4"/>
    <m/>
    <s v="MIS_AR"/>
    <s v="Arkansas"/>
    <n v="5"/>
    <s v="Craighead"/>
    <n v="31"/>
    <s v="05031"/>
    <n v="46"/>
    <n v="11560"/>
    <n v="2000"/>
    <x v="0"/>
    <m/>
    <m/>
    <s v="N"/>
    <s v="Natural Gas, Distillate Fuel Oil"/>
    <m/>
    <m/>
    <m/>
    <s v="H2O"/>
    <m/>
    <m/>
    <m/>
    <m/>
    <m/>
    <m/>
    <m/>
    <m/>
    <m/>
    <n v="0.1535"/>
    <n v="0.1535"/>
    <n v="0.1535"/>
    <n v="0.1535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6"/>
    <n v="56505"/>
    <s v="G"/>
    <s v="SN06"/>
    <n v="89828"/>
    <x v="4"/>
    <m/>
    <s v="MIS_AR"/>
    <s v="Arkansas"/>
    <n v="5"/>
    <s v="Craighead"/>
    <n v="31"/>
    <s v="05031"/>
    <n v="46"/>
    <n v="11562"/>
    <n v="2003"/>
    <x v="0"/>
    <m/>
    <m/>
    <s v="N"/>
    <s v="Natural Gas, Distillate Fuel Oil"/>
    <m/>
    <m/>
    <m/>
    <s v="H2O"/>
    <m/>
    <m/>
    <m/>
    <m/>
    <m/>
    <m/>
    <m/>
    <m/>
    <m/>
    <n v="0.113"/>
    <n v="0.113"/>
    <n v="0.113"/>
    <n v="0.113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7"/>
    <n v="56505"/>
    <s v="G"/>
    <s v="SN07"/>
    <n v="89829"/>
    <x v="4"/>
    <m/>
    <s v="MIS_AR"/>
    <s v="Arkansas"/>
    <n v="5"/>
    <s v="Craighead"/>
    <n v="31"/>
    <s v="05031"/>
    <n v="46"/>
    <n v="11562"/>
    <n v="2007"/>
    <x v="0"/>
    <m/>
    <m/>
    <s v="N"/>
    <s v="Natural Gas"/>
    <m/>
    <m/>
    <m/>
    <s v="H2O"/>
    <m/>
    <m/>
    <m/>
    <m/>
    <m/>
    <m/>
    <m/>
    <m/>
    <m/>
    <n v="8.2989999999999994E-2"/>
    <n v="8.2989999999999994E-2"/>
    <n v="8.2989999999999994E-2"/>
    <n v="8.2989999999999994E-2"/>
    <m/>
    <m/>
    <m/>
    <m/>
    <m/>
    <m/>
    <m/>
    <m/>
    <m/>
    <m/>
    <m/>
    <s v="Jonesboro Water &amp; Light"/>
    <n v="100"/>
    <s v="Jonesboro Water &amp; Light"/>
    <n v="100"/>
  </r>
  <r>
    <s v="Scurry County Wind LP"/>
    <s v="56506_G_SCW"/>
    <n v="56506"/>
    <s v="G"/>
    <s v="SCW"/>
    <m/>
    <x v="10"/>
    <m/>
    <s v="ERC_WEST"/>
    <s v="Texas"/>
    <n v="48"/>
    <s v="Scurry"/>
    <n v="415"/>
    <s v="48415"/>
    <n v="13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urry County Wind LP"/>
    <n v="100"/>
    <s v="Invenergy LLC"/>
    <n v="100"/>
  </r>
  <r>
    <s v="Tesoro SLC Cogeneration Plant"/>
    <s v="56509_G_1"/>
    <n v="56509"/>
    <s v="G"/>
    <s v="1"/>
    <m/>
    <x v="4"/>
    <m/>
    <s v="WECC_UT"/>
    <s v="Utah"/>
    <n v="49"/>
    <s v="Salt Lake"/>
    <n v="35"/>
    <s v="49035"/>
    <n v="11.6"/>
    <n v="11409"/>
    <n v="2004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esoro Petroleum Corp"/>
    <n v="100"/>
    <s v="Andeavor"/>
    <n v="100"/>
  </r>
  <r>
    <s v="Tesoro SLC Cogeneration Plant"/>
    <s v="56509_G_2"/>
    <n v="56509"/>
    <s v="G"/>
    <s v="2"/>
    <m/>
    <x v="4"/>
    <m/>
    <s v="WECC_UT"/>
    <s v="Utah"/>
    <n v="49"/>
    <s v="Salt Lake"/>
    <n v="35"/>
    <s v="49035"/>
    <n v="11.6"/>
    <n v="11409"/>
    <n v="2004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esoro Petroleum Corp"/>
    <n v="100"/>
    <s v="Andeavor"/>
    <n v="100"/>
  </r>
  <r>
    <s v="Frey Farm Landfill"/>
    <s v="56510_G_GEN2"/>
    <n v="56510"/>
    <s v="G"/>
    <s v="GEN2"/>
    <m/>
    <x v="14"/>
    <m/>
    <s v="PJM_EMAC"/>
    <s v="Pennsylvania"/>
    <n v="42"/>
    <s v="Lancaster"/>
    <n v="71"/>
    <s v="42071"/>
    <n v="1.6"/>
    <n v="10885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alen Generation LLC"/>
    <n v="100"/>
    <s v="Riverstone Holdings LLC"/>
    <n v="100"/>
  </r>
  <r>
    <s v="Pennsauken Landfill"/>
    <s v="56511_G_GEN1"/>
    <n v="56511"/>
    <s v="G"/>
    <s v="GEN1"/>
    <m/>
    <x v="14"/>
    <m/>
    <s v="PJM_EMAC"/>
    <s v="New Jersey"/>
    <n v="34"/>
    <s v="Camden"/>
    <n v="7"/>
    <s v="34007"/>
    <n v="0.9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New Jersey Biogas LLC"/>
    <n v="100"/>
    <s v="Exelon Corp"/>
    <n v="100"/>
  </r>
  <r>
    <s v="Pennsauken Landfill"/>
    <s v="56511_G_GEN2"/>
    <n v="56511"/>
    <s v="G"/>
    <s v="GEN2"/>
    <m/>
    <x v="14"/>
    <m/>
    <s v="PJM_EMAC"/>
    <s v="New Jersey"/>
    <n v="34"/>
    <s v="Camden"/>
    <n v="7"/>
    <s v="34007"/>
    <n v="0.9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New Jersey Biogas LLC"/>
    <n v="100"/>
    <s v="Exelon Corp"/>
    <n v="100"/>
  </r>
  <r>
    <s v="GLRA Landfill"/>
    <s v="56512_G_GEN1"/>
    <n v="56512"/>
    <s v="G"/>
    <s v="GEN1"/>
    <m/>
    <x v="14"/>
    <m/>
    <s v="PJM_WMAC"/>
    <s v="Pennsylvania"/>
    <n v="42"/>
    <s v="Lebanon"/>
    <n v="75"/>
    <s v="42075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ebanon Methane Recovery Inc"/>
    <n v="100"/>
    <s v="Lebanon Methane Recovery Inc"/>
    <n v="100"/>
  </r>
  <r>
    <s v="GLRA Landfill"/>
    <s v="56512_G_GEN2"/>
    <n v="56512"/>
    <s v="G"/>
    <s v="GEN2"/>
    <m/>
    <x v="14"/>
    <m/>
    <s v="PJM_WMAC"/>
    <s v="Pennsylvania"/>
    <n v="42"/>
    <s v="Lebanon"/>
    <n v="75"/>
    <s v="42075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ebanon Methane Recovery Inc"/>
    <n v="100"/>
    <s v="Lebanon Methane Recovery Inc"/>
    <n v="100"/>
  </r>
  <r>
    <s v="Whitemarsh Central Utility Plant"/>
    <s v="56513_G_CGE"/>
    <n v="56513"/>
    <s v="G"/>
    <s v="CGE"/>
    <m/>
    <x v="4"/>
    <s v="IC Engine"/>
    <s v="PJM_EMAC"/>
    <s v="Pennsylvania"/>
    <n v="42"/>
    <s v="Montgomery"/>
    <n v="91"/>
    <s v="42091"/>
    <n v="1.6"/>
    <n v="15215"/>
    <n v="2007"/>
    <x v="0"/>
    <m/>
    <m/>
    <s v="N"/>
    <s v="Natural Gas"/>
    <m/>
    <m/>
    <m/>
    <m/>
    <m/>
    <m/>
    <m/>
    <m/>
    <m/>
    <m/>
    <m/>
    <m/>
    <m/>
    <n v="0.2883"/>
    <n v="0.2883"/>
    <n v="0.2883"/>
    <n v="0.2883"/>
    <m/>
    <m/>
    <m/>
    <m/>
    <m/>
    <m/>
    <m/>
    <m/>
    <m/>
    <m/>
    <m/>
    <s v="EPP Renewable Energy LLC"/>
    <n v="100"/>
    <s v="Exelon Corp"/>
    <n v="100"/>
  </r>
  <r>
    <s v="Plains End II LLC"/>
    <s v="56516_G_2G01"/>
    <n v="56516"/>
    <s v="G"/>
    <s v="2G01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2"/>
    <n v="56516"/>
    <s v="G"/>
    <s v="2G02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3"/>
    <n v="56516"/>
    <s v="G"/>
    <s v="2G03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4"/>
    <n v="56516"/>
    <s v="G"/>
    <s v="2G04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5"/>
    <n v="56516"/>
    <s v="G"/>
    <s v="2G05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6"/>
    <n v="56516"/>
    <s v="G"/>
    <s v="2G06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7"/>
    <n v="56516"/>
    <s v="G"/>
    <s v="2G07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8"/>
    <n v="56516"/>
    <s v="G"/>
    <s v="2G08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9"/>
    <n v="56516"/>
    <s v="G"/>
    <s v="2G09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0"/>
    <n v="56516"/>
    <s v="G"/>
    <s v="2G10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1"/>
    <n v="56516"/>
    <s v="G"/>
    <s v="2G11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2"/>
    <n v="56516"/>
    <s v="G"/>
    <s v="2G12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3"/>
    <n v="56516"/>
    <s v="G"/>
    <s v="2G13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4"/>
    <n v="56516"/>
    <s v="G"/>
    <s v="2G14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West Diesel Generation Unit"/>
    <s v="56517_G_East"/>
    <n v="56517"/>
    <s v="G"/>
    <s v="East"/>
    <m/>
    <x v="4"/>
    <s v="IC Engine"/>
    <s v="MIS_MIDA"/>
    <s v="Iowa"/>
    <n v="19"/>
    <s v="Pocahontas"/>
    <n v="151"/>
    <s v="19151"/>
    <n v="1.9"/>
    <n v="15448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ocahontas City (IA)"/>
    <n v="100"/>
    <s v="Pocahontas City (IA)"/>
    <n v="100"/>
  </r>
  <r>
    <s v="West Diesel Generation Unit"/>
    <s v="56517_G_West"/>
    <n v="56517"/>
    <s v="G"/>
    <s v="West"/>
    <m/>
    <x v="4"/>
    <s v="IC Engine"/>
    <s v="MIS_MIDA"/>
    <s v="Iowa"/>
    <n v="19"/>
    <s v="Pocahontas"/>
    <n v="151"/>
    <s v="19151"/>
    <n v="1.9"/>
    <n v="15442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ocahontas City (IA)"/>
    <n v="100"/>
    <s v="Pocahontas City (IA)"/>
    <n v="100"/>
  </r>
  <r>
    <s v="South Energy Center"/>
    <s v="56518_G_GT1"/>
    <n v="56518"/>
    <s v="G"/>
    <s v="GT1"/>
    <m/>
    <x v="4"/>
    <m/>
    <s v="FRCC"/>
    <s v="Florida"/>
    <n v="12"/>
    <s v="Alachua"/>
    <n v="1"/>
    <s v="12001"/>
    <n v="4.3"/>
    <n v="8700"/>
    <n v="2009"/>
    <x v="0"/>
    <m/>
    <m/>
    <s v="Y"/>
    <s v="Natural Gas"/>
    <m/>
    <m/>
    <m/>
    <m/>
    <m/>
    <m/>
    <m/>
    <m/>
    <m/>
    <m/>
    <m/>
    <m/>
    <m/>
    <n v="0.17799000000000001"/>
    <n v="0.17799000000000001"/>
    <n v="0.17799000000000001"/>
    <n v="0.17799000000000001"/>
    <m/>
    <m/>
    <m/>
    <m/>
    <m/>
    <m/>
    <m/>
    <m/>
    <m/>
    <m/>
    <m/>
    <s v="Gainesville Regional Utilities"/>
    <n v="100"/>
    <s v="Gainesville Regional Utilities"/>
    <n v="100"/>
  </r>
  <r>
    <s v="South Energy Center"/>
    <s v="56518_G_REG1"/>
    <n v="56518"/>
    <s v="G"/>
    <s v="REG1"/>
    <m/>
    <x v="4"/>
    <s v="IC Engine"/>
    <s v="FRCC"/>
    <s v="Florida"/>
    <n v="12"/>
    <s v="Alachua"/>
    <n v="1"/>
    <s v="12001"/>
    <n v="7.4"/>
    <n v="10745"/>
    <n v="2017"/>
    <x v="0"/>
    <m/>
    <m/>
    <s v="N"/>
    <s v="Natural Gas"/>
    <m/>
    <m/>
    <m/>
    <m/>
    <m/>
    <m/>
    <m/>
    <m/>
    <m/>
    <m/>
    <m/>
    <m/>
    <m/>
    <n v="0.17799000000000001"/>
    <n v="0.17799000000000001"/>
    <n v="0.17799000000000001"/>
    <n v="0.17799000000000001"/>
    <m/>
    <m/>
    <m/>
    <m/>
    <m/>
    <m/>
    <m/>
    <m/>
    <m/>
    <m/>
    <m/>
    <s v="Gainesville Regional Utilities"/>
    <n v="100"/>
    <s v="Gainesville Regional Utilities"/>
    <n v="100"/>
  </r>
  <r>
    <s v="Salem Electric Department"/>
    <s v="56519_G_1"/>
    <n v="56519"/>
    <s v="G"/>
    <s v="1"/>
    <m/>
    <x v="4"/>
    <s v="IC Engine"/>
    <s v="PJM_West"/>
    <s v="Virginia"/>
    <n v="51"/>
    <s v="Salem City"/>
    <n v="775"/>
    <s v="51775"/>
    <n v="1.3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alem VA (City of)"/>
    <n v="100"/>
    <s v="Salem VA (City of)"/>
    <n v="100"/>
  </r>
  <r>
    <s v="Deertrack Park Gas Recovery"/>
    <s v="56520_G_GEN1"/>
    <n v="56520"/>
    <s v="G"/>
    <s v="GEN1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2"/>
    <n v="56520"/>
    <s v="G"/>
    <s v="GEN2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3"/>
    <n v="56520"/>
    <s v="G"/>
    <s v="GEN3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4"/>
    <n v="56520"/>
    <s v="G"/>
    <s v="GEN4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5"/>
    <n v="56520"/>
    <s v="G"/>
    <s v="GEN5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6"/>
    <n v="56520"/>
    <s v="G"/>
    <s v="GEN6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7"/>
    <n v="56520"/>
    <s v="G"/>
    <s v="GEN7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8"/>
    <n v="56520"/>
    <s v="G"/>
    <s v="GEN8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ake Mills Gas Recovery"/>
    <s v="56521_G_GEN1"/>
    <n v="56521"/>
    <s v="G"/>
    <s v="GEN1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2"/>
    <n v="56521"/>
    <s v="G"/>
    <s v="GEN2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3"/>
    <n v="56521"/>
    <s v="G"/>
    <s v="GEN3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4"/>
    <n v="56521"/>
    <s v="G"/>
    <s v="GEN4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5"/>
    <n v="56521"/>
    <s v="G"/>
    <s v="GEN5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pringhill Gas Recovery Plant"/>
    <s v="56522_G_GEN1"/>
    <n v="56522"/>
    <s v="G"/>
    <s v="GEN1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2"/>
    <n v="56522"/>
    <s v="G"/>
    <s v="GEN2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3"/>
    <n v="56522"/>
    <s v="G"/>
    <s v="GEN3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4"/>
    <n v="56522"/>
    <s v="G"/>
    <s v="GEN4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5"/>
    <n v="56522"/>
    <s v="G"/>
    <s v="GEN5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6"/>
    <n v="56522"/>
    <s v="G"/>
    <s v="GEN6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1"/>
    <n v="56523"/>
    <s v="G"/>
    <s v="GEN1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2"/>
    <n v="56523"/>
    <s v="G"/>
    <s v="GEN2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3"/>
    <n v="56523"/>
    <s v="G"/>
    <s v="GEN3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4"/>
    <n v="56523"/>
    <s v="G"/>
    <s v="GEN4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5"/>
    <n v="56523"/>
    <s v="G"/>
    <s v="GEN5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Austin Gas Recovery"/>
    <s v="56524_G_GEN1"/>
    <n v="56524"/>
    <s v="G"/>
    <s v="GEN1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ustin Gas Recovery"/>
    <s v="56524_G_GEN2"/>
    <n v="56524"/>
    <s v="G"/>
    <s v="GEN2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ustin Gas Recovery"/>
    <s v="56524_G_GEN3"/>
    <n v="56524"/>
    <s v="G"/>
    <s v="GEN3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Timberline Trail Gas Recovery"/>
    <s v="56525_G_GEN2"/>
    <n v="56525"/>
    <s v="G"/>
    <s v="GEN2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3"/>
    <n v="56525"/>
    <s v="G"/>
    <s v="GEN3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4"/>
    <n v="56525"/>
    <s v="G"/>
    <s v="GEN4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5"/>
    <n v="56525"/>
    <s v="G"/>
    <s v="GEN5"/>
    <m/>
    <x v="14"/>
    <m/>
    <s v="MIS_MNWI"/>
    <s v="Wisconsin"/>
    <n v="55"/>
    <s v="Rusk"/>
    <n v="107"/>
    <s v="5510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1"/>
    <n v="56526"/>
    <s v="G"/>
    <s v="GEN1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2"/>
    <n v="56526"/>
    <s v="G"/>
    <s v="GEN2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3"/>
    <n v="56526"/>
    <s v="G"/>
    <s v="GEN3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4"/>
    <n v="56526"/>
    <s v="G"/>
    <s v="GEN4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5"/>
    <n v="56526"/>
    <s v="G"/>
    <s v="GEN5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6"/>
    <n v="56526"/>
    <s v="G"/>
    <s v="GEN6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7"/>
    <n v="56526"/>
    <s v="G"/>
    <s v="GEN7"/>
    <m/>
    <x v="14"/>
    <m/>
    <s v="NY_Z_A"/>
    <s v="New York"/>
    <n v="36"/>
    <s v="Erie"/>
    <n v="29"/>
    <s v="36029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8"/>
    <n v="56526"/>
    <s v="G"/>
    <s v="GEN8"/>
    <m/>
    <x v="14"/>
    <m/>
    <s v="NY_Z_A"/>
    <s v="New York"/>
    <n v="36"/>
    <s v="Erie"/>
    <n v="29"/>
    <s v="36029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Fitchburg Gas Recovery"/>
    <s v="56527_G_GEN1"/>
    <n v="56527"/>
    <s v="G"/>
    <s v="GEN1"/>
    <m/>
    <x v="14"/>
    <m/>
    <s v="NENGREST"/>
    <s v="Massachusetts"/>
    <n v="25"/>
    <s v="Worcester"/>
    <n v="27"/>
    <s v="25027"/>
    <n v="1.6"/>
    <n v="13500"/>
    <n v="2007"/>
    <x v="0"/>
    <m/>
    <m/>
    <s v="N"/>
    <s v="Landfill Gas"/>
    <m/>
    <m/>
    <m/>
    <m/>
    <m/>
    <m/>
    <m/>
    <m/>
    <m/>
    <m/>
    <m/>
    <m/>
    <m/>
    <n v="0.10047"/>
    <n v="0.10047"/>
    <n v="0.10047"/>
    <n v="0.10047"/>
    <m/>
    <m/>
    <m/>
    <m/>
    <m/>
    <m/>
    <m/>
    <m/>
    <m/>
    <m/>
    <m/>
    <s v="WM Renewable Energy LLC"/>
    <n v="100"/>
    <s v="Waste Management Inc"/>
    <n v="100"/>
  </r>
  <r>
    <s v="Fitchburg Gas Recovery"/>
    <s v="56527_G_GEN2"/>
    <n v="56527"/>
    <s v="G"/>
    <s v="GEN2"/>
    <m/>
    <x v="14"/>
    <m/>
    <s v="NENGREST"/>
    <s v="Massachusetts"/>
    <n v="25"/>
    <s v="Worcester"/>
    <n v="27"/>
    <s v="25027"/>
    <n v="1.6"/>
    <n v="13500"/>
    <n v="2007"/>
    <x v="0"/>
    <m/>
    <m/>
    <s v="N"/>
    <s v="Landfill Gas"/>
    <m/>
    <m/>
    <m/>
    <m/>
    <m/>
    <m/>
    <m/>
    <m/>
    <m/>
    <m/>
    <m/>
    <m/>
    <m/>
    <n v="9.7299999999999998E-2"/>
    <n v="9.7299999999999998E-2"/>
    <n v="9.7299999999999998E-2"/>
    <n v="9.7299999999999998E-2"/>
    <m/>
    <m/>
    <m/>
    <m/>
    <m/>
    <m/>
    <m/>
    <m/>
    <m/>
    <m/>
    <m/>
    <s v="WM Renewable Energy LLC"/>
    <n v="100"/>
    <s v="Waste Management Inc"/>
    <n v="100"/>
  </r>
  <r>
    <s v="Fitchburg Gas Recovery"/>
    <s v="56527_G_GEN3"/>
    <n v="56527"/>
    <s v="G"/>
    <s v="GEN3"/>
    <m/>
    <x v="14"/>
    <m/>
    <s v="NENGREST"/>
    <s v="Massachusetts"/>
    <n v="25"/>
    <s v="Worcester"/>
    <n v="27"/>
    <s v="25027"/>
    <n v="1.6"/>
    <n v="13500"/>
    <n v="2009"/>
    <x v="0"/>
    <m/>
    <m/>
    <s v="N"/>
    <s v="Landfill Gas"/>
    <m/>
    <m/>
    <m/>
    <m/>
    <m/>
    <m/>
    <m/>
    <m/>
    <m/>
    <m/>
    <m/>
    <m/>
    <m/>
    <n v="9.5670000000000005E-2"/>
    <n v="9.5670000000000005E-2"/>
    <n v="9.5670000000000005E-2"/>
    <n v="9.5670000000000005E-2"/>
    <m/>
    <m/>
    <m/>
    <m/>
    <m/>
    <m/>
    <m/>
    <m/>
    <m/>
    <m/>
    <m/>
    <s v="WM Renewable Energy LLC"/>
    <n v="100"/>
    <s v="Waste Management Inc"/>
    <n v="100"/>
  </r>
  <r>
    <s v="Five Oaks Gas Recovery"/>
    <s v="56529_G_GEN1"/>
    <n v="56529"/>
    <s v="G"/>
    <s v="GEN1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2"/>
    <n v="56529"/>
    <s v="G"/>
    <s v="GEN2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3"/>
    <n v="56529"/>
    <s v="G"/>
    <s v="GEN3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4"/>
    <n v="56529"/>
    <s v="G"/>
    <s v="GEN4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ADS Gas Recovery"/>
    <s v="56530_G_GEN1"/>
    <n v="56530"/>
    <s v="G"/>
    <s v="GEN1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2"/>
    <n v="56530"/>
    <s v="G"/>
    <s v="GEN2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3"/>
    <n v="56530"/>
    <s v="G"/>
    <s v="GEN3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4"/>
    <n v="56530"/>
    <s v="G"/>
    <s v="GEN4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Bethel LFGTE"/>
    <s v="56531_G_GEN1"/>
    <n v="56531"/>
    <s v="G"/>
    <s v="GEN1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2"/>
    <n v="56531"/>
    <s v="G"/>
    <s v="GEN2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3"/>
    <n v="56531"/>
    <s v="G"/>
    <s v="GEN3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4"/>
    <n v="56531"/>
    <s v="G"/>
    <s v="GEN4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5"/>
    <n v="56531"/>
    <s v="G"/>
    <s v="GEN5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6"/>
    <n v="56531"/>
    <s v="G"/>
    <s v="GEN6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Colusa Generating Station"/>
    <s v="56532_G_A"/>
    <n v="56532"/>
    <s v="G"/>
    <s v="A"/>
    <n v="90561"/>
    <x v="3"/>
    <m/>
    <s v="WEC_CALN"/>
    <s v="California"/>
    <n v="6"/>
    <s v="Colusa"/>
    <n v="11"/>
    <s v="06011"/>
    <n v="167"/>
    <n v="7212"/>
    <n v="2010"/>
    <x v="0"/>
    <m/>
    <m/>
    <s v="N"/>
    <s v="Natural Gas"/>
    <m/>
    <m/>
    <m/>
    <s v="D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lusa Generating Station"/>
    <s v="56532_G_B"/>
    <n v="56532"/>
    <s v="G"/>
    <s v="B"/>
    <n v="90562"/>
    <x v="3"/>
    <m/>
    <s v="WEC_CALN"/>
    <s v="California"/>
    <n v="6"/>
    <s v="Colusa"/>
    <n v="11"/>
    <s v="06011"/>
    <n v="167"/>
    <n v="7212"/>
    <n v="2010"/>
    <x v="0"/>
    <m/>
    <m/>
    <s v="N"/>
    <s v="Natural Gas"/>
    <m/>
    <m/>
    <m/>
    <s v="D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lusa Generating Station"/>
    <s v="56532_G_C"/>
    <n v="56532"/>
    <s v="G"/>
    <s v="C"/>
    <n v="90561"/>
    <x v="3"/>
    <m/>
    <s v="WEC_CALN"/>
    <s v="California"/>
    <n v="6"/>
    <s v="Colusa"/>
    <n v="11"/>
    <s v="06011"/>
    <n v="306"/>
    <n v="7212"/>
    <n v="2010"/>
    <x v="0"/>
    <m/>
    <m/>
    <s v="N"/>
    <s v="Natural Gas"/>
    <m/>
    <m/>
    <m/>
    <s v="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w Branch"/>
    <s v="56536_G_1"/>
    <n v="56536"/>
    <s v="G"/>
    <s v="1"/>
    <m/>
    <x v="10"/>
    <m/>
    <s v="S_D_AECI"/>
    <s v="Missouri"/>
    <n v="29"/>
    <s v="Atchison"/>
    <n v="5"/>
    <s v="29005"/>
    <n v="50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w Branch Wind Power LLC"/>
    <n v="100"/>
    <s v="Exelon Corp"/>
    <n v="100"/>
  </r>
  <r>
    <s v="Conception"/>
    <s v="56537_G_1"/>
    <n v="56537"/>
    <s v="G"/>
    <s v="1"/>
    <m/>
    <x v="10"/>
    <m/>
    <s v="S_D_AECI"/>
    <s v="Missouri"/>
    <n v="29"/>
    <s v="Nodaway"/>
    <n v="147"/>
    <s v="29147"/>
    <n v="50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 Clearing LLC"/>
    <n v="100"/>
    <s v="Exelon Corp"/>
    <n v="100"/>
  </r>
  <r>
    <s v="Loess Hills"/>
    <s v="56538_G_1"/>
    <n v="56538"/>
    <s v="G"/>
    <s v="1"/>
    <m/>
    <x v="10"/>
    <m/>
    <s v="S_D_AECI"/>
    <s v="Missouri"/>
    <n v="29"/>
    <s v="Atchison"/>
    <n v="5"/>
    <s v="29005"/>
    <n v="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ess Hills Wind Farm LLC"/>
    <n v="100"/>
    <s v="Exelon Corp"/>
    <n v="100"/>
  </r>
  <r>
    <s v="Galena 2 Geothermal Power Plant"/>
    <s v="56540_G_GEN1"/>
    <n v="56540"/>
    <s v="G"/>
    <s v="GEN1"/>
    <m/>
    <x v="8"/>
    <m/>
    <s v="WECC_NNV"/>
    <s v="Nevada"/>
    <n v="32"/>
    <s v="Washoe"/>
    <n v="31"/>
    <s v="32031"/>
    <n v="9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Hills LLC"/>
    <n v="100"/>
    <s v="Ormat Technologies Inc"/>
    <n v="100"/>
  </r>
  <r>
    <s v="Galena 3 Geothermal Power Plant"/>
    <s v="56541_G_GEN1"/>
    <n v="56541"/>
    <s v="G"/>
    <s v="GEN1"/>
    <m/>
    <x v="8"/>
    <m/>
    <s v="WECC_NNV"/>
    <s v="Nevada"/>
    <n v="32"/>
    <s v="Washoe"/>
    <n v="31"/>
    <s v="32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4 LLC"/>
    <n v="100"/>
    <s v="Ormat Technologies Inc"/>
    <n v="100"/>
  </r>
  <r>
    <s v="Galena 3 Geothermal Power Plant"/>
    <s v="56541_G_GEN2"/>
    <n v="56541"/>
    <s v="G"/>
    <s v="GEN2"/>
    <m/>
    <x v="8"/>
    <m/>
    <s v="WECC_NNV"/>
    <s v="Nevada"/>
    <n v="32"/>
    <s v="Washoe"/>
    <n v="31"/>
    <s v="32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4 LLC"/>
    <n v="100"/>
    <s v="Ormat Technologies Inc"/>
    <n v="100"/>
  </r>
  <r>
    <s v="Eastridge Wind Project"/>
    <s v="56543_G_1"/>
    <n v="56543"/>
    <s v="G"/>
    <s v="1"/>
    <m/>
    <x v="10"/>
    <m/>
    <s v="MIS_MNWI"/>
    <s v="Minnesota"/>
    <n v="27"/>
    <s v="Murray"/>
    <n v="101"/>
    <s v="27101"/>
    <n v="10.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dwind LLC"/>
    <n v="12.5"/>
    <s v="NRG Energy Inc"/>
    <n v="100"/>
  </r>
  <r>
    <s v="Windom Wind Project"/>
    <s v="56544_G_1"/>
    <n v="56544"/>
    <s v="G"/>
    <s v="1"/>
    <m/>
    <x v="10"/>
    <m/>
    <s v="MIS_IA"/>
    <s v="Minnesota"/>
    <n v="27"/>
    <s v="Cottonwood"/>
    <n v="33"/>
    <s v="27033"/>
    <n v="15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 Wind LLC"/>
    <n v="8.3333333333333304"/>
    <s v="NRG Energy Inc"/>
    <n v="16.6666666666667"/>
  </r>
  <r>
    <s v="Seneca City of"/>
    <s v="56545_G_PPG1"/>
    <n v="56545"/>
    <s v="G"/>
    <s v="PPG1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PPG2"/>
    <n v="56545"/>
    <s v="G"/>
    <s v="PPG2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PPG3"/>
    <n v="56545"/>
    <s v="G"/>
    <s v="PPG3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WPG1"/>
    <n v="56545"/>
    <s v="G"/>
    <s v="WPG1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WPG2"/>
    <n v="56545"/>
    <s v="G"/>
    <s v="WPG2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Cornelius Delivery No 1"/>
    <s v="56546_G_1"/>
    <n v="56546"/>
    <s v="G"/>
    <s v="1"/>
    <m/>
    <x v="4"/>
    <s v="IC Engine"/>
    <s v="S_VACA"/>
    <s v="North Carolina"/>
    <n v="37"/>
    <s v="Mecklenburg"/>
    <n v="119"/>
    <s v="3711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ostic Delivery No 2"/>
    <s v="56547_G_1"/>
    <n v="56547"/>
    <s v="G"/>
    <s v="1"/>
    <m/>
    <x v="4"/>
    <s v="IC Engine"/>
    <s v="S_VACA"/>
    <s v="North Carolina"/>
    <n v="37"/>
    <s v="Rutherford"/>
    <n v="161"/>
    <s v="37161"/>
    <n v="1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Drexel Operations Center"/>
    <s v="56548_G_1"/>
    <n v="56548"/>
    <s v="G"/>
    <s v="1"/>
    <m/>
    <x v="4"/>
    <s v="IC Engine"/>
    <s v="S_VACA"/>
    <s v="North Carolina"/>
    <n v="37"/>
    <s v="Burke"/>
    <n v="23"/>
    <s v="37023"/>
    <n v="2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ranite Falls Walmart"/>
    <s v="56549_G_1"/>
    <n v="56549"/>
    <s v="G"/>
    <s v="1"/>
    <m/>
    <x v="4"/>
    <s v="IC Engine"/>
    <s v="S_VACA"/>
    <s v="North Carolina"/>
    <n v="37"/>
    <s v="Caldwell"/>
    <n v="27"/>
    <s v="37027"/>
    <n v="2"/>
    <n v="22434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Huntersville Delivery No 2"/>
    <s v="56550_G_1"/>
    <n v="56550"/>
    <s v="G"/>
    <s v="1"/>
    <m/>
    <x v="4"/>
    <s v="IC Engine"/>
    <s v="S_VACA"/>
    <s v="North Carolina"/>
    <n v="37"/>
    <s v="Mecklenburg"/>
    <n v="119"/>
    <s v="3711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andis Delivery No 2"/>
    <s v="56551_G_1"/>
    <n v="56551"/>
    <s v="G"/>
    <s v="1"/>
    <m/>
    <x v="4"/>
    <s v="IC Engine"/>
    <s v="S_VACA"/>
    <s v="North Carolina"/>
    <n v="37"/>
    <s v="Rowan"/>
    <n v="159"/>
    <s v="3715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tatesville Delivery No 3"/>
    <s v="56552_G_1"/>
    <n v="56552"/>
    <s v="G"/>
    <s v="1"/>
    <m/>
    <x v="4"/>
    <s v="IC Engine"/>
    <s v="S_VACA"/>
    <s v="North Carolina"/>
    <n v="37"/>
    <s v="Iredell"/>
    <n v="97"/>
    <s v="37097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Catawba River Pollution Control"/>
    <s v="56553_G_1234"/>
    <n v="56553"/>
    <s v="G"/>
    <s v="1234"/>
    <m/>
    <x v="4"/>
    <s v="IC Engine"/>
    <s v="S_VACA"/>
    <s v="North Carolina"/>
    <n v="37"/>
    <s v="Burke"/>
    <n v="23"/>
    <s v="37023"/>
    <n v="1.100000000000000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ganton NC (City of)"/>
    <n v="100"/>
    <s v="Morganton NC (City of)"/>
    <n v="100"/>
  </r>
  <r>
    <s v="Salt Lake Energy Systems"/>
    <s v="56554_G_Unit1"/>
    <n v="56554"/>
    <s v="G"/>
    <s v="Unit1"/>
    <m/>
    <x v="14"/>
    <m/>
    <s v="WECC_UT"/>
    <s v="Utah"/>
    <n v="49"/>
    <s v="Salt Lake"/>
    <n v="35"/>
    <s v="4903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Salt Lake Energy Systems"/>
    <s v="56554_G_Unit2"/>
    <n v="56554"/>
    <s v="G"/>
    <s v="Unit2"/>
    <m/>
    <x v="14"/>
    <m/>
    <s v="WECC_UT"/>
    <s v="Utah"/>
    <n v="49"/>
    <s v="Salt Lake"/>
    <n v="35"/>
    <s v="4903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Salt Lake Energy Systems"/>
    <s v="56554_G_Unit3"/>
    <n v="56554"/>
    <s v="G"/>
    <s v="Unit3"/>
    <m/>
    <x v="14"/>
    <m/>
    <s v="WECC_UT"/>
    <s v="Utah"/>
    <n v="49"/>
    <s v="Salt Lake"/>
    <n v="35"/>
    <s v="49035"/>
    <n v="1.5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Bluegrass Ridge"/>
    <s v="56555_G_1"/>
    <n v="56555"/>
    <s v="G"/>
    <s v="1"/>
    <m/>
    <x v="10"/>
    <m/>
    <s v="S_D_AECI"/>
    <s v="Missouri"/>
    <n v="29"/>
    <s v="Gentry"/>
    <n v="75"/>
    <s v="29075"/>
    <n v="56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Capital Holdings LLC"/>
    <n v="100"/>
    <s v="Exelon Corp"/>
    <n v="100"/>
  </r>
  <r>
    <s v="PPS Power Plant No 1"/>
    <s v="56556_G_1"/>
    <n v="56556"/>
    <s v="G"/>
    <s v="1"/>
    <n v="90590"/>
    <x v="4"/>
    <m/>
    <s v="S_C_KY"/>
    <s v="Kentucky"/>
    <n v="21"/>
    <s v="McCracken"/>
    <n v="145"/>
    <s v="21145"/>
    <n v="55"/>
    <n v="11653"/>
    <n v="2010"/>
    <x v="0"/>
    <m/>
    <m/>
    <s v="N"/>
    <s v="Natural Gas"/>
    <m/>
    <m/>
    <m/>
    <s v="H2O"/>
    <m/>
    <m/>
    <m/>
    <m/>
    <m/>
    <m/>
    <m/>
    <m/>
    <m/>
    <n v="0.10606"/>
    <n v="0.10606"/>
    <n v="0.10606"/>
    <n v="0.10606"/>
    <m/>
    <m/>
    <m/>
    <m/>
    <m/>
    <m/>
    <m/>
    <m/>
    <m/>
    <m/>
    <m/>
    <s v="Paducah Energy LLC"/>
    <n v="100"/>
    <s v="Paducah Power"/>
    <n v="100"/>
  </r>
  <r>
    <s v="PPS Power Plant No 1"/>
    <s v="56556_G_2"/>
    <n v="56556"/>
    <s v="G"/>
    <s v="2"/>
    <n v="90592"/>
    <x v="4"/>
    <m/>
    <s v="S_C_KY"/>
    <s v="Kentucky"/>
    <n v="21"/>
    <s v="McCracken"/>
    <n v="145"/>
    <s v="21145"/>
    <n v="55"/>
    <n v="11654"/>
    <n v="2010"/>
    <x v="0"/>
    <m/>
    <m/>
    <s v="N"/>
    <s v="Natural Gas"/>
    <m/>
    <m/>
    <m/>
    <s v="H2O"/>
    <m/>
    <m/>
    <m/>
    <m/>
    <m/>
    <m/>
    <m/>
    <m/>
    <m/>
    <n v="0.10591"/>
    <n v="0.10591"/>
    <n v="0.10591"/>
    <n v="0.10591"/>
    <m/>
    <m/>
    <m/>
    <m/>
    <m/>
    <m/>
    <m/>
    <m/>
    <m/>
    <m/>
    <m/>
    <s v="Paducah Energy LLC"/>
    <n v="100"/>
    <s v="Paducah Power"/>
    <n v="100"/>
  </r>
  <r>
    <s v="Porterhouse Wind (4) LLC"/>
    <s v="56560_G_JDW4"/>
    <n v="56560"/>
    <s v="G"/>
    <s v="JDW4"/>
    <m/>
    <x v="10"/>
    <m/>
    <s v="SPP_SPS"/>
    <s v="Texas"/>
    <n v="48"/>
    <s v="Hansford"/>
    <n v="195"/>
    <s v="48195"/>
    <n v="79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erhouse Wind 4 LLC"/>
    <n v="100"/>
    <s v="Quinbrook Infrastructure Partners"/>
    <n v="100"/>
  </r>
  <r>
    <s v="Filet Wind (5) LLC"/>
    <s v="56561_G_JDW5"/>
    <n v="56561"/>
    <s v="G"/>
    <s v="JDW5"/>
    <m/>
    <x v="10"/>
    <m/>
    <s v="SPP_SPS"/>
    <s v="Texas"/>
    <n v="48"/>
    <s v="Sherman"/>
    <n v="421"/>
    <s v="48421"/>
    <n v="1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5 LLC"/>
    <n v="100"/>
    <s v="Quinbrook Infrastructure Partners"/>
    <n v="100"/>
  </r>
  <r>
    <s v="Tenderloin Wind (6) LLC"/>
    <s v="56562_G_JDW6"/>
    <n v="56562"/>
    <s v="G"/>
    <s v="JDW6"/>
    <m/>
    <x v="10"/>
    <m/>
    <s v="SPP_SPS"/>
    <s v="Texas"/>
    <n v="48"/>
    <s v="Sherman"/>
    <n v="421"/>
    <s v="48421"/>
    <n v="1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6 LLC"/>
    <n v="100"/>
    <s v="Quinbrook Infrastructure Partners"/>
    <n v="100"/>
  </r>
  <r>
    <s v="Peetz Table Wind Energy"/>
    <s v="56563_G_GE"/>
    <n v="56563"/>
    <s v="G"/>
    <s v="GE"/>
    <m/>
    <x v="10"/>
    <m/>
    <s v="WECC_CO"/>
    <s v="Colorado"/>
    <n v="8"/>
    <s v="Logan"/>
    <n v="75"/>
    <s v="08075"/>
    <n v="19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etz Table Wind LLC"/>
    <n v="100"/>
    <s v="NextEra Energy Inc"/>
    <n v="100"/>
  </r>
  <r>
    <s v="John W Turk Jr Power Plant"/>
    <s v="56564_B_1"/>
    <n v="56564"/>
    <s v="B"/>
    <s v="1"/>
    <n v="90325"/>
    <x v="2"/>
    <m/>
    <s v="SPP_WEST"/>
    <s v="Arkansas"/>
    <n v="5"/>
    <s v="Hempstead"/>
    <n v="57"/>
    <s v="05057"/>
    <n v="609"/>
    <n v="9102"/>
    <n v="2012"/>
    <x v="0"/>
    <s v="wall"/>
    <s v="dry"/>
    <s v="N"/>
    <s v="Subbituminous"/>
    <s v="Dry Scrubber"/>
    <n v="2012"/>
    <n v="0.96099999999999997"/>
    <s v="LNBO"/>
    <s v="SCR"/>
    <n v="2012"/>
    <m/>
    <s v="B"/>
    <s v="NA"/>
    <s v="ACI"/>
    <n v="2012"/>
    <m/>
    <n v="6.5000000000000002E-2"/>
    <n v="3.875E-2"/>
    <n v="3.875E-2"/>
    <n v="3.875E-2"/>
    <n v="3.875E-2"/>
    <n v="0.1"/>
    <n v="0.1"/>
    <n v="0.1"/>
    <n v="0.99"/>
    <m/>
    <m/>
    <m/>
    <m/>
    <m/>
    <m/>
    <m/>
    <s v="Southwestern Electric Power Co"/>
    <n v="73"/>
    <s v="American Electric Power Co Inc"/>
    <n v="73"/>
  </r>
  <r>
    <s v="J Lamar Stall Unit"/>
    <s v="56565_G_6A"/>
    <n v="56565"/>
    <s v="G"/>
    <s v="6A"/>
    <n v="90566"/>
    <x v="3"/>
    <m/>
    <s v="SPP_WEST"/>
    <s v="Louisiana"/>
    <n v="22"/>
    <s v="Caddo"/>
    <n v="17"/>
    <s v="22017"/>
    <n v="160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J Lamar Stall Unit"/>
    <s v="56565_G_6B"/>
    <n v="56565"/>
    <s v="G"/>
    <s v="6B"/>
    <n v="90567"/>
    <x v="3"/>
    <m/>
    <s v="SPP_WEST"/>
    <s v="Louisiana"/>
    <n v="22"/>
    <s v="Caddo"/>
    <n v="17"/>
    <s v="22017"/>
    <n v="160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J Lamar Stall Unit"/>
    <s v="56565_G_6STG"/>
    <n v="56565"/>
    <s v="G"/>
    <s v="6STG"/>
    <n v="90566"/>
    <x v="3"/>
    <m/>
    <s v="SPP_WEST"/>
    <s v="Louisiana"/>
    <n v="22"/>
    <s v="Caddo"/>
    <n v="17"/>
    <s v="22017"/>
    <n v="187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Nellis Air Force Base Solar Array"/>
    <s v="56568_G_NS1"/>
    <n v="56568"/>
    <s v="G"/>
    <s v="NS1"/>
    <m/>
    <x v="7"/>
    <m/>
    <s v="WECC_SNV"/>
    <s v="Nevada"/>
    <n v="32"/>
    <s v="Clark"/>
    <n v="3"/>
    <s v="32003"/>
    <n v="4.9000000000000004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ellis Air Force Base Solar Array"/>
    <s v="56568_G_NS2"/>
    <n v="56568"/>
    <s v="G"/>
    <s v="NS2"/>
    <m/>
    <x v="7"/>
    <m/>
    <s v="WECC_SNV"/>
    <s v="Nevada"/>
    <n v="32"/>
    <s v="Clark"/>
    <n v="3"/>
    <s v="32003"/>
    <n v="5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ellis Air Force Base Solar Array"/>
    <s v="56568_G_NS3"/>
    <n v="56568"/>
    <s v="G"/>
    <s v="NS3"/>
    <m/>
    <x v="7"/>
    <m/>
    <s v="WECC_SNV"/>
    <s v="Nevada"/>
    <n v="32"/>
    <s v="Clark"/>
    <n v="3"/>
    <s v="32003"/>
    <n v="3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iland Gas Turbine Plant"/>
    <s v="56569_G_1"/>
    <n v="56569"/>
    <s v="G"/>
    <s v="1"/>
    <n v="90279"/>
    <x v="4"/>
    <m/>
    <s v="WECC_IID"/>
    <s v="California"/>
    <n v="6"/>
    <s v="Imperial"/>
    <n v="25"/>
    <s v="06025"/>
    <n v="47.5"/>
    <n v="10745"/>
    <n v="2008"/>
    <x v="0"/>
    <m/>
    <m/>
    <s v="N"/>
    <s v="Natural Gas"/>
    <m/>
    <m/>
    <m/>
    <s v="DLNB"/>
    <s v="SCR"/>
    <m/>
    <m/>
    <m/>
    <m/>
    <m/>
    <m/>
    <m/>
    <m/>
    <n v="6.1799999999999997E-3"/>
    <n v="6.1799999999999997E-3"/>
    <n v="6.1799999999999997E-3"/>
    <n v="6.1799999999999997E-3"/>
    <m/>
    <m/>
    <m/>
    <m/>
    <m/>
    <m/>
    <m/>
    <m/>
    <m/>
    <m/>
    <m/>
    <s v="Imperial Irrigation District"/>
    <n v="100"/>
    <s v="Imperial Irrigation District"/>
    <n v="100"/>
  </r>
  <r>
    <s v="Niland Gas Turbine Plant"/>
    <s v="56569_G_2"/>
    <n v="56569"/>
    <s v="G"/>
    <s v="2"/>
    <n v="90280"/>
    <x v="4"/>
    <m/>
    <s v="WECC_IID"/>
    <s v="California"/>
    <n v="6"/>
    <s v="Imperial"/>
    <n v="25"/>
    <s v="06025"/>
    <n v="47.5"/>
    <n v="10745"/>
    <n v="2008"/>
    <x v="0"/>
    <m/>
    <m/>
    <s v="N"/>
    <s v="Natural Gas"/>
    <m/>
    <m/>
    <m/>
    <s v="DLNB"/>
    <s v="SCR"/>
    <m/>
    <m/>
    <m/>
    <m/>
    <m/>
    <m/>
    <m/>
    <m/>
    <n v="7.8700000000000003E-3"/>
    <n v="7.8700000000000003E-3"/>
    <n v="7.8700000000000003E-3"/>
    <n v="7.8700000000000003E-3"/>
    <m/>
    <m/>
    <m/>
    <m/>
    <m/>
    <m/>
    <m/>
    <m/>
    <m/>
    <m/>
    <m/>
    <s v="Imperial Irrigation District"/>
    <n v="100"/>
    <s v="Imperial Irrigation District"/>
    <n v="100"/>
  </r>
  <r>
    <s v="Terra-Gen VG Wind LLC"/>
    <s v="56570_G_WGNS"/>
    <n v="56570"/>
    <s v="G"/>
    <s v="WGNS"/>
    <m/>
    <x v="10"/>
    <m/>
    <s v="WECC_SCE"/>
    <s v="California"/>
    <n v="6"/>
    <s v="Kern"/>
    <n v="29"/>
    <s v="06029"/>
    <n v="7.4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Eastern Landfill Gas LLC"/>
    <s v="56571_G_1"/>
    <n v="56571"/>
    <s v="G"/>
    <s v="1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14607000000000001"/>
    <n v="0.14607000000000001"/>
    <n v="0.14607000000000001"/>
    <n v="0.14607000000000001"/>
    <m/>
    <m/>
    <m/>
    <m/>
    <m/>
    <m/>
    <m/>
    <m/>
    <m/>
    <m/>
    <m/>
    <s v="Energy Power Partners"/>
    <n v="100"/>
    <s v="Energy Power Partners"/>
    <n v="100"/>
  </r>
  <r>
    <s v="Eastern Landfill Gas LLC"/>
    <s v="56571_G_2"/>
    <n v="56571"/>
    <s v="G"/>
    <s v="2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23762"/>
    <n v="0.23762"/>
    <n v="0.23762"/>
    <n v="0.23762"/>
    <m/>
    <m/>
    <m/>
    <m/>
    <m/>
    <m/>
    <m/>
    <m/>
    <m/>
    <m/>
    <m/>
    <s v="Energy Power Partners"/>
    <n v="100"/>
    <s v="Energy Power Partners"/>
    <n v="100"/>
  </r>
  <r>
    <s v="Eastern Landfill Gas LLC"/>
    <s v="56571_G_3"/>
    <n v="56571"/>
    <s v="G"/>
    <s v="3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16489000000000001"/>
    <n v="0.16489000000000001"/>
    <n v="0.16489000000000001"/>
    <n v="0.16489000000000001"/>
    <m/>
    <m/>
    <m/>
    <m/>
    <m/>
    <m/>
    <m/>
    <m/>
    <m/>
    <m/>
    <m/>
    <s v="Energy Power Partners"/>
    <n v="100"/>
    <s v="Energy Power Partners"/>
    <n v="100"/>
  </r>
  <r>
    <s v="FPL Energy Oliver Wind II LLC"/>
    <s v="56573_G_2"/>
    <n v="56573"/>
    <s v="G"/>
    <s v="2"/>
    <m/>
    <x v="10"/>
    <m/>
    <s v="MIS_MAPP"/>
    <s v="North Dakota"/>
    <n v="38"/>
    <s v="Oliver"/>
    <n v="65"/>
    <s v="38065"/>
    <n v="4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Energy Center II LLC"/>
    <n v="100"/>
    <s v="NextEra Energy Inc"/>
    <n v="100"/>
  </r>
  <r>
    <s v="Steel Winds Wind Farm"/>
    <s v="56575_G_1"/>
    <n v="56575"/>
    <s v="G"/>
    <s v="1"/>
    <m/>
    <x v="10"/>
    <m/>
    <s v="NY_Z_A"/>
    <s v="New York"/>
    <n v="36"/>
    <s v="Erie"/>
    <n v="29"/>
    <s v="36029"/>
    <n v="2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Wind Power LLC"/>
    <n v="100"/>
    <s v="BQ Energy LLC"/>
    <n v="100"/>
  </r>
  <r>
    <s v="Shane's Wind Machine"/>
    <s v="56577_G_1"/>
    <n v="56577"/>
    <s v="G"/>
    <s v="1"/>
    <m/>
    <x v="10"/>
    <m/>
    <s v="MIS_MNWI"/>
    <s v="Minnesota"/>
    <n v="27"/>
    <s v="Pipestone"/>
    <n v="117"/>
    <s v="27117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es Wind Machine LLC"/>
    <n v="100"/>
    <s v="Exelon Corp"/>
    <n v="100"/>
  </r>
  <r>
    <s v="Blue Breezes LLC"/>
    <s v="56580_G_1"/>
    <n v="56580"/>
    <s v="G"/>
    <s v="1"/>
    <m/>
    <x v="10"/>
    <m/>
    <s v="MIS_MNWI"/>
    <s v="Minnesota"/>
    <n v="27"/>
    <s v="Faribault"/>
    <n v="43"/>
    <s v="27043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Breezes LLC"/>
    <n v="100"/>
    <s v="Exelon Corp"/>
    <n v="100"/>
  </r>
  <r>
    <s v="Blue Breezes II LLC"/>
    <s v="56581_G_1"/>
    <n v="56581"/>
    <s v="G"/>
    <s v="1"/>
    <m/>
    <x v="10"/>
    <m/>
    <s v="MIS_MNWI"/>
    <s v="Minnesota"/>
    <n v="27"/>
    <s v="Faribault"/>
    <n v="43"/>
    <s v="27043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Breezes II LLC"/>
    <n v="100"/>
    <s v="Exelon Corp"/>
    <n v="100"/>
  </r>
  <r>
    <s v="Sunset Breeze LLC"/>
    <s v="56586_G_1"/>
    <n v="56586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et Breeze LLC"/>
    <n v="100"/>
    <s v="Exelon Corp"/>
    <n v="100"/>
  </r>
  <r>
    <s v="Minnesota Breeze LLC"/>
    <s v="56587_G_1"/>
    <n v="56587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Breeze LLC"/>
    <n v="100"/>
    <s v="Exelon Corp"/>
    <n v="100"/>
  </r>
  <r>
    <s v="G Flow Wind LLC"/>
    <s v="56588_G_1"/>
    <n v="56588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Acres Breeze LLC"/>
    <n v="100"/>
    <s v="Exelon Corp"/>
    <n v="100"/>
  </r>
  <r>
    <s v="Wolf Wind Enterprises LLC"/>
    <s v="56589_G_1"/>
    <n v="56589"/>
    <s v="G"/>
    <s v="1"/>
    <m/>
    <x v="10"/>
    <m/>
    <s v="MIS_IA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f Wind Enterprises LLC"/>
    <n v="100"/>
    <s v="Exelon Corp"/>
    <n v="100"/>
  </r>
  <r>
    <s v="Green Acres Breeze LLC"/>
    <s v="56590_G_1"/>
    <n v="56590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Acres Breeze LLC"/>
    <n v="100"/>
    <s v="Exelon Corp"/>
    <n v="100"/>
  </r>
  <r>
    <s v="Horseshoe Bend Wind Park"/>
    <s v="56591_G_HBWP"/>
    <n v="56591"/>
    <s v="G"/>
    <s v="HBWP"/>
    <m/>
    <x v="10"/>
    <m/>
    <s v="WECC_MT"/>
    <s v="Montana"/>
    <n v="30"/>
    <s v="Cascade"/>
    <n v="13"/>
    <s v="30013"/>
    <n v="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cle Horseshoe Bend Wind LLC"/>
    <n v="100"/>
    <s v="Cycle Horseshoe Bend Wind LLC"/>
    <n v="100"/>
  </r>
  <r>
    <s v="Champion Wind Farm LLC"/>
    <s v="56592_G_CH1"/>
    <n v="56592"/>
    <s v="G"/>
    <s v="CH1"/>
    <m/>
    <x v="10"/>
    <m/>
    <s v="ERC_WEST"/>
    <s v="Texas"/>
    <n v="48"/>
    <s v="Nolan"/>
    <n v="353"/>
    <s v="48353"/>
    <n v="126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Champion Wind LLC"/>
    <n v="100"/>
    <s v="E.ON Group"/>
    <n v="100"/>
  </r>
  <r>
    <s v="Roscoe Wind Farm LLC"/>
    <s v="56593_G_RO1"/>
    <n v="56593"/>
    <s v="G"/>
    <s v="RO1"/>
    <m/>
    <x v="10"/>
    <m/>
    <s v="ERC_WEST"/>
    <s v="Texas"/>
    <n v="48"/>
    <s v="Nolan"/>
    <n v="353"/>
    <s v="48353"/>
    <n v="20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Roscoe Wind Farm LLC"/>
    <n v="100"/>
    <s v="E.ON Group"/>
    <n v="100"/>
  </r>
  <r>
    <s v="Munnsville Wind Farm LLC"/>
    <s v="56594_G_MU1"/>
    <n v="56594"/>
    <s v="G"/>
    <s v="MU1"/>
    <m/>
    <x v="10"/>
    <m/>
    <s v="NY_Z_C&amp;E"/>
    <s v="New York"/>
    <n v="36"/>
    <s v="Madison"/>
    <n v="53"/>
    <s v="36053"/>
    <n v="3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nsville Wind Farm LLC"/>
    <n v="100"/>
    <s v="RWE Group"/>
    <n v="100"/>
  </r>
  <r>
    <s v="Wygen III"/>
    <s v="56596_B_1"/>
    <n v="56596"/>
    <s v="B"/>
    <s v="1"/>
    <n v="90109"/>
    <x v="2"/>
    <m/>
    <s v="WECC_WY"/>
    <s v="Wyoming"/>
    <n v="56"/>
    <s v="Campbell"/>
    <n v="5"/>
    <s v="56005"/>
    <n v="100"/>
    <n v="11509"/>
    <n v="2010"/>
    <x v="0"/>
    <s v="wall"/>
    <s v="dry"/>
    <s v="N"/>
    <s v="Subbituminous"/>
    <s v="Dry Scrubber"/>
    <n v="2010"/>
    <n v="0.93300000000000005"/>
    <s v="LNB + OFA"/>
    <s v="SCR"/>
    <n v="2010"/>
    <m/>
    <s v="B"/>
    <s v="NA"/>
    <s v="ACI"/>
    <n v="2016"/>
    <m/>
    <n v="0.09"/>
    <n v="4.2610000000000002E-2"/>
    <n v="4.2610000000000002E-2"/>
    <n v="4.2610000000000002E-2"/>
    <n v="4.2610000000000002E-2"/>
    <n v="0.1"/>
    <n v="0.1"/>
    <n v="0.1"/>
    <n v="0.9830000000000001"/>
    <m/>
    <m/>
    <m/>
    <m/>
    <m/>
    <m/>
    <m/>
    <s v="Black Hills Power Inc"/>
    <n v="52"/>
    <s v="Black Hills Corp"/>
    <n v="52"/>
  </r>
  <r>
    <s v="Elm Street Substation Generators"/>
    <s v="56597_G_EP01"/>
    <n v="56597"/>
    <s v="G"/>
    <s v="EP01"/>
    <m/>
    <x v="4"/>
    <s v="IC Engine"/>
    <s v="MIS_MO"/>
    <s v="Missouri"/>
    <n v="29"/>
    <s v="St Francois"/>
    <n v="187"/>
    <s v="29187"/>
    <n v="1.3"/>
    <n v="1599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Elm Street Substation Generators"/>
    <s v="56597_G_EP02"/>
    <n v="56597"/>
    <s v="G"/>
    <s v="EP02"/>
    <m/>
    <x v="4"/>
    <s v="IC Engine"/>
    <s v="MIS_MO"/>
    <s v="Missouri"/>
    <n v="29"/>
    <s v="St Francois"/>
    <n v="187"/>
    <s v="29187"/>
    <n v="1.3"/>
    <n v="1542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Elm Street Substation Generators"/>
    <s v="56597_G_EP03"/>
    <n v="56597"/>
    <s v="G"/>
    <s v="EP03"/>
    <m/>
    <x v="4"/>
    <s v="IC Engine"/>
    <s v="MIS_MO"/>
    <s v="Missouri"/>
    <n v="29"/>
    <s v="St Francois"/>
    <n v="187"/>
    <s v="29187"/>
    <n v="1.3"/>
    <n v="1542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Walton Street Substation"/>
    <s v="56598_G_EP07"/>
    <n v="56598"/>
    <s v="G"/>
    <s v="EP07"/>
    <m/>
    <x v="4"/>
    <s v="IC Engine"/>
    <s v="MIS_MO"/>
    <s v="Missouri"/>
    <n v="29"/>
    <s v="St Francois"/>
    <n v="187"/>
    <s v="29187"/>
    <n v="1.3"/>
    <n v="2018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1"/>
    <n v="56600"/>
    <s v="G"/>
    <s v="EP11"/>
    <m/>
    <x v="4"/>
    <s v="IC Engine"/>
    <s v="MIS_MO"/>
    <s v="Missouri"/>
    <n v="29"/>
    <s v="St Francois"/>
    <n v="187"/>
    <s v="29187"/>
    <n v="1.3"/>
    <n v="20013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2"/>
    <n v="56600"/>
    <s v="G"/>
    <s v="EP12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3"/>
    <n v="56600"/>
    <s v="G"/>
    <s v="EP13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4"/>
    <n v="56600"/>
    <s v="G"/>
    <s v="EP14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Snyder Wind Farm"/>
    <s v="56602_G_SNY1"/>
    <n v="56602"/>
    <s v="G"/>
    <s v="SNY1"/>
    <m/>
    <x v="10"/>
    <m/>
    <s v="ERC_WEST"/>
    <s v="Texas"/>
    <n v="48"/>
    <s v="Scurry"/>
    <n v="415"/>
    <s v="48415"/>
    <n v="6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yder Wind Project"/>
    <n v="100"/>
    <s v="Enel SpA"/>
    <n v="100"/>
  </r>
  <r>
    <s v="San Jacinto County Peaking Facility"/>
    <s v="56603_G_SJC1"/>
    <n v="56603"/>
    <s v="G"/>
    <s v="SJC1"/>
    <n v="91257"/>
    <x v="4"/>
    <m/>
    <s v="MIS_WOTA"/>
    <s v="Texas"/>
    <n v="48"/>
    <s v="San Jacinto"/>
    <n v="407"/>
    <s v="48407"/>
    <n v="73"/>
    <n v="12649"/>
    <n v="2001"/>
    <x v="0"/>
    <m/>
    <m/>
    <s v="N"/>
    <s v="Natural Gas"/>
    <m/>
    <m/>
    <m/>
    <s v="DLNB"/>
    <m/>
    <m/>
    <m/>
    <m/>
    <m/>
    <m/>
    <m/>
    <m/>
    <m/>
    <n v="2.7289999999999998E-2"/>
    <n v="2.7289999999999998E-2"/>
    <n v="2.7289999999999998E-2"/>
    <n v="2.7289999999999998E-2"/>
    <m/>
    <m/>
    <m/>
    <m/>
    <m/>
    <m/>
    <m/>
    <m/>
    <m/>
    <m/>
    <m/>
    <s v="East Texas Electric Coop Inc"/>
    <n v="100"/>
    <s v="East Texas Electric Coop Inc"/>
    <n v="100"/>
  </r>
  <r>
    <s v="San Jacinto County Peaking Facility"/>
    <s v="56603_G_SJC2"/>
    <n v="56603"/>
    <s v="G"/>
    <s v="SJC2"/>
    <n v="91258"/>
    <x v="4"/>
    <m/>
    <s v="MIS_WOTA"/>
    <s v="Texas"/>
    <n v="48"/>
    <s v="San Jacinto"/>
    <n v="407"/>
    <s v="48407"/>
    <n v="73"/>
    <n v="12649"/>
    <n v="2001"/>
    <x v="0"/>
    <m/>
    <m/>
    <s v="N"/>
    <s v="Natural Gas"/>
    <m/>
    <m/>
    <m/>
    <s v="DLNB"/>
    <m/>
    <m/>
    <m/>
    <m/>
    <m/>
    <m/>
    <m/>
    <m/>
    <m/>
    <n v="2.6550000000000001E-2"/>
    <n v="2.6550000000000001E-2"/>
    <n v="2.6550000000000001E-2"/>
    <n v="2.6550000000000001E-2"/>
    <m/>
    <m/>
    <m/>
    <m/>
    <m/>
    <m/>
    <m/>
    <m/>
    <m/>
    <m/>
    <m/>
    <s v="East Texas Electric Coop Inc"/>
    <n v="100"/>
    <s v="East Texas Electric Coop Inc"/>
    <n v="100"/>
  </r>
  <r>
    <s v="Hardin County Peaking Facility"/>
    <s v="56604_G_HC1"/>
    <n v="56604"/>
    <s v="G"/>
    <s v="HC1"/>
    <n v="91256"/>
    <x v="4"/>
    <m/>
    <s v="MIS_WOTA"/>
    <s v="Texas"/>
    <n v="48"/>
    <s v="Hardin"/>
    <n v="199"/>
    <s v="48199"/>
    <n v="73"/>
    <n v="12230"/>
    <n v="2001"/>
    <x v="0"/>
    <m/>
    <m/>
    <s v="N"/>
    <s v="Natural Gas"/>
    <m/>
    <m/>
    <m/>
    <s v="DLNB"/>
    <m/>
    <m/>
    <m/>
    <m/>
    <m/>
    <m/>
    <m/>
    <m/>
    <m/>
    <n v="3.0009999999999998E-2"/>
    <n v="3.0009999999999998E-2"/>
    <n v="3.0009999999999998E-2"/>
    <n v="3.0009999999999998E-2"/>
    <m/>
    <m/>
    <m/>
    <m/>
    <m/>
    <m/>
    <m/>
    <m/>
    <m/>
    <m/>
    <m/>
    <s v="Entergy Texas Inc"/>
    <n v="100"/>
    <s v="Entergy Corp"/>
    <n v="100"/>
  </r>
  <r>
    <s v="Hardin County Peaking Facility"/>
    <s v="56604_G_HC2"/>
    <n v="56604"/>
    <s v="G"/>
    <s v="HC2"/>
    <n v="91259"/>
    <x v="4"/>
    <m/>
    <s v="MIS_WOTA"/>
    <s v="Texas"/>
    <n v="48"/>
    <s v="Hardin"/>
    <n v="199"/>
    <s v="48199"/>
    <n v="73"/>
    <n v="12230"/>
    <n v="2001"/>
    <x v="0"/>
    <m/>
    <m/>
    <s v="N"/>
    <s v="Natural Gas"/>
    <m/>
    <m/>
    <m/>
    <s v="DLNB"/>
    <m/>
    <m/>
    <m/>
    <m/>
    <m/>
    <m/>
    <m/>
    <m/>
    <m/>
    <n v="3.4450000000000001E-2"/>
    <n v="3.4450000000000001E-2"/>
    <n v="3.4450000000000001E-2"/>
    <n v="3.4450000000000001E-2"/>
    <m/>
    <m/>
    <m/>
    <m/>
    <m/>
    <m/>
    <m/>
    <m/>
    <m/>
    <m/>
    <m/>
    <s v="Entergy Texas Inc"/>
    <n v="100"/>
    <s v="Entergy Corp"/>
    <n v="100"/>
  </r>
  <r>
    <s v="Langdon Renewables, LLC"/>
    <s v="56605_G_GE15"/>
    <n v="56605"/>
    <s v="G"/>
    <s v="GE15"/>
    <m/>
    <x v="10"/>
    <m/>
    <s v="MIS_MAPP"/>
    <s v="North Dakota"/>
    <n v="38"/>
    <s v="Cavalier"/>
    <n v="19"/>
    <s v="38019"/>
    <n v="118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don Renewables LLC"/>
    <n v="100"/>
    <s v="NextEra Energy Inc"/>
    <n v="100"/>
  </r>
  <r>
    <s v="Culbertson Generation Station"/>
    <s v="56606_G_01"/>
    <n v="56606"/>
    <s v="G"/>
    <s v="01"/>
    <n v="90550"/>
    <x v="4"/>
    <m/>
    <s v="SPP_WAUE"/>
    <s v="Montana"/>
    <n v="30"/>
    <s v="Roosevelt"/>
    <n v="85"/>
    <s v="30085"/>
    <n v="90.8"/>
    <n v="10745"/>
    <n v="2010"/>
    <x v="0"/>
    <m/>
    <m/>
    <s v="N"/>
    <s v="Natural Gas"/>
    <m/>
    <m/>
    <m/>
    <s v="H2O"/>
    <m/>
    <m/>
    <m/>
    <m/>
    <m/>
    <m/>
    <m/>
    <m/>
    <m/>
    <n v="9.1259999999999994E-2"/>
    <n v="9.1259999999999994E-2"/>
    <n v="9.1259999999999994E-2"/>
    <n v="9.1259999999999994E-2"/>
    <m/>
    <m/>
    <m/>
    <m/>
    <m/>
    <m/>
    <m/>
    <m/>
    <m/>
    <m/>
    <m/>
    <s v="Basin Electric Power Coop"/>
    <n v="100"/>
    <s v="Basin Electric Power Coop"/>
    <n v="100"/>
  </r>
  <r>
    <s v="Prairie Winds ND1"/>
    <s v="56607_G_ND1"/>
    <n v="56607"/>
    <s v="G"/>
    <s v="ND1"/>
    <m/>
    <x v="10"/>
    <m/>
    <s v="SPP_WAUE"/>
    <s v="North Dakota"/>
    <n v="38"/>
    <s v="Ward"/>
    <n v="101"/>
    <s v="38101"/>
    <n v="115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ND1 Inc"/>
    <n v="100"/>
    <s v="Basin Electric Power Coop"/>
    <n v="100"/>
  </r>
  <r>
    <s v="Prairie Winds SD1"/>
    <s v="56608_G_SD1"/>
    <n v="56608"/>
    <s v="G"/>
    <s v="SD1"/>
    <m/>
    <x v="10"/>
    <m/>
    <s v="SPP_WAUE"/>
    <s v="South Dakota"/>
    <n v="46"/>
    <s v="Jerauld"/>
    <n v="73"/>
    <s v="46073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Prairie Winds SD1"/>
    <s v="56608_G_SD2"/>
    <n v="56608"/>
    <s v="G"/>
    <s v="SD2"/>
    <m/>
    <x v="10"/>
    <m/>
    <s v="SPP_WAUE"/>
    <s v="South Dakota"/>
    <n v="46"/>
    <s v="Jerauld"/>
    <n v="73"/>
    <s v="4607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Prairie Winds SD1"/>
    <s v="56608_G_SD3"/>
    <n v="56608"/>
    <s v="G"/>
    <s v="SD3"/>
    <m/>
    <x v="10"/>
    <m/>
    <s v="SPP_WAUE"/>
    <s v="South Dakota"/>
    <n v="46"/>
    <s v="Jerauld"/>
    <n v="73"/>
    <s v="4607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Dry Fork Station"/>
    <s v="56609_B_1"/>
    <n v="56609"/>
    <s v="B"/>
    <s v="1"/>
    <n v="90531"/>
    <x v="2"/>
    <m/>
    <s v="WECC_WY"/>
    <s v="Wyoming"/>
    <n v="56"/>
    <s v="Campbell"/>
    <n v="5"/>
    <s v="56005"/>
    <n v="380"/>
    <n v="10552"/>
    <n v="2011"/>
    <x v="0"/>
    <s v="wall"/>
    <s v="dry"/>
    <s v="N"/>
    <s v="Subbituminous"/>
    <s v="Dry Scrubber"/>
    <n v="2011"/>
    <n v="0.95"/>
    <s v="LNB + OFA"/>
    <s v="SCR"/>
    <n v="2011"/>
    <m/>
    <s v="B"/>
    <s v="NA"/>
    <s v="ACI"/>
    <n v="2011"/>
    <m/>
    <n v="7.0000000000000007E-2"/>
    <n v="4.1790000000000001E-2"/>
    <n v="4.1790000000000001E-2"/>
    <n v="4.1790000000000001E-2"/>
    <n v="4.1790000000000001E-2"/>
    <n v="0.1"/>
    <n v="0.1"/>
    <n v="0.1"/>
    <n v="0.99"/>
    <m/>
    <m/>
    <m/>
    <m/>
    <m/>
    <m/>
    <m/>
    <s v="Basin Electric Power Coop"/>
    <n v="92.9"/>
    <s v="Basin Electric Power Coop"/>
    <n v="92.9"/>
  </r>
  <r>
    <s v="Deer Creek Station"/>
    <s v="56610_G_01"/>
    <n v="56610"/>
    <s v="G"/>
    <s v="01"/>
    <n v="90691"/>
    <x v="3"/>
    <m/>
    <s v="SPP_WAUE"/>
    <s v="South Dakota"/>
    <n v="46"/>
    <s v="Brookings"/>
    <n v="11"/>
    <s v="46011"/>
    <n v="150"/>
    <n v="7539"/>
    <n v="2012"/>
    <x v="0"/>
    <m/>
    <m/>
    <s v="N"/>
    <s v="Natural Gas"/>
    <m/>
    <m/>
    <m/>
    <m/>
    <s v="SCR"/>
    <m/>
    <m/>
    <m/>
    <m/>
    <m/>
    <m/>
    <m/>
    <m/>
    <n v="1.8160421202622401E-2"/>
    <n v="1.8160421202622401E-2"/>
    <n v="1.8160421202622401E-2"/>
    <n v="1.8160421202622401E-2"/>
    <m/>
    <m/>
    <m/>
    <m/>
    <m/>
    <m/>
    <m/>
    <m/>
    <m/>
    <m/>
    <m/>
    <s v="Basin Electric Power Coop"/>
    <n v="100"/>
    <s v="Basin Electric Power Coop"/>
    <n v="100"/>
  </r>
  <r>
    <s v="Deer Creek Station"/>
    <s v="56610_G_02"/>
    <n v="56610"/>
    <s v="G"/>
    <s v="02"/>
    <n v="90691"/>
    <x v="3"/>
    <m/>
    <s v="SPP_WAUE"/>
    <s v="South Dakota"/>
    <n v="46"/>
    <s v="Brookings"/>
    <n v="11"/>
    <s v="46011"/>
    <n v="140"/>
    <n v="7539"/>
    <n v="2012"/>
    <x v="0"/>
    <m/>
    <m/>
    <s v="N"/>
    <s v="Natural Gas"/>
    <m/>
    <m/>
    <m/>
    <m/>
    <s v="SCR"/>
    <m/>
    <m/>
    <m/>
    <m/>
    <m/>
    <m/>
    <m/>
    <m/>
    <n v="1.8160421202622401E-2"/>
    <n v="1.8160421202622401E-2"/>
    <n v="1.8160421202622401E-2"/>
    <n v="1.8160421202622401E-2"/>
    <m/>
    <m/>
    <m/>
    <m/>
    <m/>
    <m/>
    <m/>
    <m/>
    <m/>
    <m/>
    <m/>
    <s v="Basin Electric Power Coop"/>
    <n v="100"/>
    <s v="Basin Electric Power Coop"/>
    <n v="100"/>
  </r>
  <r>
    <s v="Sandy Creek Energy Station"/>
    <s v="56611_B_S01"/>
    <n v="56611"/>
    <s v="B"/>
    <s v="S01"/>
    <n v="90551"/>
    <x v="2"/>
    <m/>
    <s v="ERC_REST"/>
    <s v="Texas"/>
    <n v="48"/>
    <s v="McLennan"/>
    <n v="309"/>
    <s v="48309"/>
    <n v="933"/>
    <n v="9330"/>
    <n v="2013"/>
    <x v="0"/>
    <s v="wall"/>
    <s v="dry"/>
    <s v="N"/>
    <s v="Subbituminous"/>
    <s v="Dry Scrubber"/>
    <n v="2013"/>
    <n v="0.9"/>
    <s v="LNB + OFA"/>
    <s v="SCR"/>
    <n v="2013"/>
    <m/>
    <s v="B"/>
    <s v="NA"/>
    <s v="ACI"/>
    <n v="2013"/>
    <m/>
    <n v="0.1"/>
    <n v="4.5499999999999999E-2"/>
    <n v="4.5499999999999999E-2"/>
    <n v="4.5499999999999999E-2"/>
    <n v="4.5499999999999999E-2"/>
    <n v="0.1"/>
    <n v="0.1"/>
    <n v="0.1"/>
    <n v="0.95000000000000007"/>
    <m/>
    <m/>
    <m/>
    <m/>
    <m/>
    <m/>
    <m/>
    <s v="Sandy Creek Energy Associates"/>
    <n v="100"/>
    <s v="LS Power Group"/>
    <n v="100"/>
  </r>
  <r>
    <s v="Logan Wind Energy"/>
    <s v="56613_G_1"/>
    <n v="56613"/>
    <s v="G"/>
    <s v="1"/>
    <m/>
    <x v="10"/>
    <m/>
    <s v="WECC_CO"/>
    <s v="Colorado"/>
    <n v="8"/>
    <s v="Logan"/>
    <n v="75"/>
    <s v="08075"/>
    <n v="20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Wind Energy LLC"/>
    <n v="100"/>
    <s v="NextEra Energy Inc"/>
    <n v="100"/>
  </r>
  <r>
    <s v="Old Trail Wind Farm"/>
    <s v="56614_G_2"/>
    <n v="56614"/>
    <s v="G"/>
    <s v="2"/>
    <m/>
    <x v="10"/>
    <m/>
    <s v="PJM_COMD"/>
    <s v="Illinois"/>
    <n v="17"/>
    <s v="McLean"/>
    <n v="113"/>
    <s v="17113"/>
    <n v="19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Trail Wind Farm LLC"/>
    <n v="100"/>
    <s v="Energias de Portugal SA"/>
    <n v="100"/>
  </r>
  <r>
    <s v="Novo BioPower Plant"/>
    <s v="56616_B_4PB"/>
    <n v="56616"/>
    <s v="B"/>
    <s v="4PB"/>
    <m/>
    <x v="11"/>
    <m/>
    <s v="WECC_AZ"/>
    <s v="Arizona"/>
    <n v="4"/>
    <s v="Navajo"/>
    <n v="17"/>
    <s v="04017"/>
    <n v="22.2"/>
    <n v="18088"/>
    <n v="2008"/>
    <x v="0"/>
    <m/>
    <m/>
    <s v="N"/>
    <s v="Biomass"/>
    <m/>
    <m/>
    <m/>
    <m/>
    <s v="SNCR"/>
    <m/>
    <m/>
    <s v="B + C"/>
    <s v="NA"/>
    <m/>
    <m/>
    <m/>
    <m/>
    <n v="0.14274000000000001"/>
    <n v="0.14274000000000001"/>
    <n v="0.14274000000000001"/>
    <n v="0.14274000000000001"/>
    <m/>
    <m/>
    <m/>
    <m/>
    <m/>
    <m/>
    <m/>
    <m/>
    <m/>
    <m/>
    <m/>
    <s v="Novo Biopower LLC"/>
    <n v="100"/>
    <s v="Robert M Worsley"/>
    <n v="100"/>
  </r>
  <r>
    <s v="Fenton Wind Farm"/>
    <s v="56617_G_1"/>
    <n v="56617"/>
    <s v="G"/>
    <s v="1"/>
    <m/>
    <x v="10"/>
    <m/>
    <s v="MIS_MNWI"/>
    <s v="Minnesota"/>
    <n v="27"/>
    <s v="Murray"/>
    <n v="101"/>
    <s v="27101"/>
    <n v="205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nton Power Partners LLC"/>
    <n v="100"/>
    <s v="General Electric Co"/>
    <n v="100"/>
  </r>
  <r>
    <s v="Noble Clinton Windpark LLC"/>
    <s v="56618_G_1"/>
    <n v="56618"/>
    <s v="G"/>
    <s v="1"/>
    <m/>
    <x v="10"/>
    <m/>
    <s v="NY_Z_D"/>
    <s v="New York"/>
    <n v="36"/>
    <s v="Clinton"/>
    <n v="19"/>
    <s v="36019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Clinton Windpark LLC"/>
    <n v="100"/>
    <s v="AES Corp (The)"/>
    <n v="100"/>
  </r>
  <r>
    <s v="Noble Ellenburg Windpark LLC"/>
    <s v="56619_G_1"/>
    <n v="56619"/>
    <s v="G"/>
    <s v="1"/>
    <m/>
    <x v="10"/>
    <m/>
    <s v="NY_Z_D"/>
    <s v="New York"/>
    <n v="36"/>
    <s v="Clinton"/>
    <n v="19"/>
    <s v="36019"/>
    <n v="8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Ellenburg Windpark LLC"/>
    <n v="100"/>
    <s v="AES Corp (The)"/>
    <n v="100"/>
  </r>
  <r>
    <s v="Noble Bliss Windpark LLC"/>
    <s v="56620_G_1"/>
    <n v="56620"/>
    <s v="G"/>
    <s v="1"/>
    <m/>
    <x v="10"/>
    <m/>
    <s v="NY_Z_A"/>
    <s v="New York"/>
    <n v="36"/>
    <s v="Wyoming"/>
    <n v="121"/>
    <s v="36121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Bliss Windpark LLC"/>
    <n v="100"/>
    <s v="AES Corp (The)"/>
    <n v="100"/>
  </r>
  <r>
    <s v="Sleeping Bear LLC"/>
    <s v="56621_G_1"/>
    <n v="56621"/>
    <s v="G"/>
    <s v="1"/>
    <m/>
    <x v="10"/>
    <m/>
    <s v="SPP_WEST"/>
    <s v="Oklahoma"/>
    <n v="40"/>
    <s v="Harper"/>
    <n v="59"/>
    <s v="40059"/>
    <n v="9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eeping Bear LLC"/>
    <n v="100"/>
    <s v="Global Infrastructure Partners"/>
    <n v="100"/>
  </r>
  <r>
    <s v="Providence Heights Wind LLC"/>
    <s v="56622_G_1"/>
    <n v="56622"/>
    <s v="G"/>
    <s v="1"/>
    <m/>
    <x v="10"/>
    <m/>
    <s v="PJM_COMD"/>
    <s v="Illinois"/>
    <n v="17"/>
    <s v="Bureau"/>
    <n v="11"/>
    <s v="17011"/>
    <n v="7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vidence Heights Wind LLC"/>
    <n v="100"/>
    <s v="Iberdrola SA"/>
    <n v="100"/>
  </r>
  <r>
    <s v="Elkhorn Valley Wind Farm"/>
    <s v="56623_G_EH1"/>
    <n v="56623"/>
    <s v="G"/>
    <s v="EH1"/>
    <m/>
    <x v="10"/>
    <m/>
    <s v="WECC_PNW"/>
    <s v="Oregon"/>
    <n v="41"/>
    <s v="Union"/>
    <n v="61"/>
    <s v="41061"/>
    <n v="100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locaset Wind Power Partners LLC"/>
    <n v="100"/>
    <s v="Energias de Portugal SA"/>
    <n v="100"/>
  </r>
  <r>
    <s v="K&amp;D Energy LLC"/>
    <s v="56626_G_1"/>
    <n v="56626"/>
    <s v="G"/>
    <s v="1"/>
    <m/>
    <x v="10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 Energy LLC"/>
    <n v="20"/>
    <s v="Exelon Corp"/>
    <n v="100"/>
  </r>
  <r>
    <s v="Waterbury Generation"/>
    <s v="56629_G_10"/>
    <n v="56629"/>
    <s v="G"/>
    <s v="10"/>
    <n v="90207"/>
    <x v="4"/>
    <m/>
    <s v="NENG_CT"/>
    <s v="Connecticut"/>
    <n v="9"/>
    <s v="New Haven"/>
    <n v="9"/>
    <s v="09009"/>
    <n v="95"/>
    <n v="10745"/>
    <n v="2009"/>
    <x v="0"/>
    <m/>
    <m/>
    <s v="N"/>
    <s v="Natural Gas, Distillate Fuel Oil"/>
    <m/>
    <m/>
    <m/>
    <s v="H2O"/>
    <s v="SCR"/>
    <m/>
    <m/>
    <m/>
    <m/>
    <m/>
    <m/>
    <m/>
    <m/>
    <n v="1.9599999999999999E-2"/>
    <n v="1.9599999999999999E-2"/>
    <n v="1.9599999999999999E-2"/>
    <n v="1.9599999999999999E-2"/>
    <m/>
    <m/>
    <m/>
    <m/>
    <m/>
    <m/>
    <m/>
    <m/>
    <m/>
    <m/>
    <m/>
    <s v="Waterbury Generation LLC"/>
    <n v="100"/>
    <s v="Hull Street Energy LLC"/>
    <n v="100"/>
  </r>
  <r>
    <s v="Taconite Ridge 1 Wind Energy Center"/>
    <s v="56630_G_1"/>
    <n v="56630"/>
    <s v="G"/>
    <s v="1"/>
    <m/>
    <x v="10"/>
    <m/>
    <s v="MIS_MNWI"/>
    <s v="Minnesota"/>
    <n v="27"/>
    <s v="St Louis"/>
    <n v="137"/>
    <s v="27137"/>
    <n v="2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Dutch Hill Wind Project"/>
    <s v="56633_G_1"/>
    <n v="56633"/>
    <s v="G"/>
    <s v="1"/>
    <m/>
    <x v="10"/>
    <m/>
    <s v="NY_Z_C&amp;E"/>
    <s v="New York"/>
    <n v="36"/>
    <s v="Steuben"/>
    <n v="101"/>
    <s v="36101"/>
    <n v="3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ndaigua Power Partners II LLC"/>
    <n v="100"/>
    <s v="Brookfield Asset Management Inc"/>
    <n v="100"/>
  </r>
  <r>
    <s v="Cohocton Wind Project"/>
    <s v="56634_G_1"/>
    <n v="56634"/>
    <s v="G"/>
    <s v="1"/>
    <m/>
    <x v="10"/>
    <m/>
    <s v="NY_Z_C&amp;E"/>
    <s v="New York"/>
    <n v="36"/>
    <s v="Steuben"/>
    <n v="101"/>
    <s v="36101"/>
    <n v="8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ndaigua Power Partners LLC"/>
    <n v="100"/>
    <s v="Brookfield Asset Management Inc"/>
    <n v="100"/>
  </r>
  <r>
    <s v="Harvest"/>
    <s v="56635_G_1"/>
    <n v="56635"/>
    <s v="G"/>
    <s v="1"/>
    <m/>
    <x v="10"/>
    <m/>
    <s v="MIS_LMI"/>
    <s v="Michigan"/>
    <n v="26"/>
    <s v="Huron"/>
    <n v="63"/>
    <s v="26063"/>
    <n v="52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Windfarm LLC"/>
    <n v="100"/>
    <s v="Exelon Corp"/>
    <n v="100"/>
  </r>
  <r>
    <s v="Mountain Home"/>
    <s v="56636_G_1"/>
    <n v="56636"/>
    <s v="G"/>
    <s v="1"/>
    <m/>
    <x v="10"/>
    <m/>
    <s v="WECC_ID"/>
    <s v="Idaho"/>
    <n v="16"/>
    <s v="Elmore"/>
    <n v="39"/>
    <s v="16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t Springs Windfarm LLC"/>
    <n v="100"/>
    <s v="Exelon Corp"/>
    <n v="100"/>
  </r>
  <r>
    <s v="Bennett Creek Windfarm LLC - Mountain Home"/>
    <s v="56637_G_1"/>
    <n v="56637"/>
    <s v="G"/>
    <s v="1"/>
    <m/>
    <x v="10"/>
    <m/>
    <s v="WECC_ID"/>
    <s v="Idaho"/>
    <n v="16"/>
    <s v="Elmore"/>
    <n v="39"/>
    <s v="16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nett Creek Windfarm LLC"/>
    <n v="100"/>
    <s v="Exelon Corp"/>
    <n v="100"/>
  </r>
  <r>
    <s v="Buffalo Gap 3 Wind Farm"/>
    <s v="56638_G_GEN1"/>
    <n v="56638"/>
    <s v="G"/>
    <s v="GEN1"/>
    <m/>
    <x v="10"/>
    <m/>
    <s v="ERC_WEST"/>
    <s v="Texas"/>
    <n v="48"/>
    <s v="Nolan"/>
    <n v="353"/>
    <s v="48353"/>
    <n v="170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3 LLC"/>
    <n v="100"/>
    <s v="AES Corp (The)"/>
    <n v="100"/>
  </r>
  <r>
    <s v="Midway Peaking LLC"/>
    <s v="56639_G_1"/>
    <n v="56639"/>
    <s v="G"/>
    <s v="1"/>
    <n v="90382"/>
    <x v="4"/>
    <m/>
    <s v="WEC_CALN"/>
    <s v="California"/>
    <n v="6"/>
    <s v="Fresno"/>
    <n v="19"/>
    <s v="06019"/>
    <n v="55.6"/>
    <n v="10959"/>
    <n v="2009"/>
    <x v="0"/>
    <m/>
    <m/>
    <s v="N"/>
    <s v="Natural Gas"/>
    <m/>
    <m/>
    <m/>
    <s v="H2O + NH3"/>
    <s v="SCR"/>
    <m/>
    <m/>
    <m/>
    <m/>
    <m/>
    <m/>
    <m/>
    <m/>
    <n v="1.898E-2"/>
    <n v="1.898E-2"/>
    <n v="1.898E-2"/>
    <n v="1.898E-2"/>
    <m/>
    <m/>
    <m/>
    <m/>
    <m/>
    <m/>
    <m/>
    <m/>
    <m/>
    <m/>
    <m/>
    <s v="Midway Peaking LLC"/>
    <n v="100"/>
    <s v="Carlyle Group (The)"/>
    <n v="100"/>
  </r>
  <r>
    <s v="Midway Peaking LLC"/>
    <s v="56639_G_2"/>
    <n v="56639"/>
    <s v="G"/>
    <s v="2"/>
    <n v="90383"/>
    <x v="4"/>
    <m/>
    <s v="WEC_CALN"/>
    <s v="California"/>
    <n v="6"/>
    <s v="Fresno"/>
    <n v="19"/>
    <s v="06019"/>
    <n v="55.6"/>
    <n v="10960"/>
    <n v="2009"/>
    <x v="0"/>
    <m/>
    <m/>
    <s v="N"/>
    <s v="Natural Gas"/>
    <m/>
    <m/>
    <m/>
    <s v="H2O + NH3"/>
    <s v="SCR"/>
    <m/>
    <m/>
    <m/>
    <m/>
    <m/>
    <m/>
    <m/>
    <m/>
    <n v="1.771E-2"/>
    <n v="1.771E-2"/>
    <n v="1.771E-2"/>
    <n v="1.771E-2"/>
    <m/>
    <m/>
    <m/>
    <m/>
    <m/>
    <m/>
    <m/>
    <m/>
    <m/>
    <m/>
    <m/>
    <s v="Midway Peaking LLC"/>
    <n v="100"/>
    <s v="Carlyle Group (The)"/>
    <n v="100"/>
  </r>
  <r>
    <s v="Camp Grove Wind Farm"/>
    <s v="56640_G_1"/>
    <n v="56640"/>
    <s v="G"/>
    <s v="1"/>
    <m/>
    <x v="10"/>
    <m/>
    <s v="PJM_COMD"/>
    <s v="Illinois"/>
    <n v="17"/>
    <s v="STARK"/>
    <n v="175"/>
    <s v="17175"/>
    <n v="15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 Grove Wind Farm LLC"/>
    <n v="100"/>
    <s v="General Electric Co"/>
    <n v="100"/>
  </r>
  <r>
    <s v="St Paul Cogeneration"/>
    <s v="56643_B_7"/>
    <n v="56643"/>
    <s v="B"/>
    <s v="7"/>
    <m/>
    <x v="11"/>
    <m/>
    <s v="MIS_MNWI"/>
    <s v="Minnesota"/>
    <n v="27"/>
    <s v="Ramsey"/>
    <n v="123"/>
    <s v="27123"/>
    <n v="33"/>
    <n v="8176"/>
    <n v="2003"/>
    <x v="0"/>
    <m/>
    <m/>
    <s v="Y"/>
    <s v="Biomass"/>
    <m/>
    <m/>
    <m/>
    <m/>
    <s v="SNCR"/>
    <m/>
    <m/>
    <s v="ESPC + C"/>
    <s v="No"/>
    <m/>
    <m/>
    <m/>
    <m/>
    <n v="0.13178000000000001"/>
    <n v="0.13178000000000001"/>
    <n v="0.13178000000000001"/>
    <n v="0.13178000000000001"/>
    <m/>
    <m/>
    <m/>
    <m/>
    <m/>
    <m/>
    <m/>
    <m/>
    <m/>
    <m/>
    <m/>
    <s v="St Paul Cogeneration LLC"/>
    <n v="100"/>
    <s v="DTE Energy Co"/>
    <n v="100"/>
  </r>
  <r>
    <s v="Stanton Wind Energy LLC"/>
    <s v="56644_G_1"/>
    <n v="56644"/>
    <s v="G"/>
    <s v="1"/>
    <m/>
    <x v="10"/>
    <m/>
    <s v="ERC_WEST"/>
    <s v="Texas"/>
    <n v="48"/>
    <s v="Martin"/>
    <n v="317"/>
    <s v="48317"/>
    <n v="1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ton Wind Energy LLC"/>
    <n v="100"/>
    <s v="General Electric Co"/>
    <n v="100"/>
  </r>
  <r>
    <s v="Osceola Windpower LLC"/>
    <s v="56645_G_CL25"/>
    <n v="56645"/>
    <s v="G"/>
    <s v="CL25"/>
    <m/>
    <x v="10"/>
    <m/>
    <s v="MIS_IA"/>
    <s v="Iowa"/>
    <n v="19"/>
    <s v="Osceola"/>
    <n v="143"/>
    <s v="19143"/>
    <n v="1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deavor Wind I LLC"/>
    <n v="100"/>
    <s v="NextEra Energy Inc"/>
    <n v="100"/>
  </r>
  <r>
    <s v="Butler Ridge"/>
    <s v="56647_G_1"/>
    <n v="56647"/>
    <s v="G"/>
    <s v="1"/>
    <m/>
    <x v="10"/>
    <m/>
    <s v="MIS_WUMS"/>
    <s v="Wisconsin"/>
    <n v="55"/>
    <s v="Dodge"/>
    <n v="27"/>
    <s v="55027"/>
    <n v="5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ler Ridge Wind Energy Center LLC"/>
    <n v="100"/>
    <s v="NextEra Energy Inc"/>
    <n v="100"/>
  </r>
  <r>
    <s v="Majestic 1 Wind Farm"/>
    <s v="56648_G_1"/>
    <n v="56648"/>
    <s v="G"/>
    <s v="1"/>
    <m/>
    <x v="10"/>
    <m/>
    <s v="SPP_SPS"/>
    <s v="Texas"/>
    <n v="48"/>
    <s v="Carson"/>
    <n v="65"/>
    <s v="48065"/>
    <n v="7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ajestic Wind I LLC"/>
    <n v="100"/>
    <s v="NextEra Energy Inc"/>
    <n v="100"/>
  </r>
  <r>
    <s v="South Trent Wind Farm"/>
    <s v="56649_G_1"/>
    <n v="56649"/>
    <s v="G"/>
    <s v="1"/>
    <m/>
    <x v="10"/>
    <m/>
    <s v="ERC_WEST"/>
    <s v="Texas"/>
    <n v="48"/>
    <s v="Nolan"/>
    <n v="353"/>
    <s v="48353"/>
    <n v="101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rway Yield Operating LLC"/>
    <n v="100"/>
    <s v="Global Infrastructure Partners"/>
    <n v="100"/>
  </r>
  <r>
    <s v="Wessington Springs"/>
    <s v="56650_G_1"/>
    <n v="56650"/>
    <s v="G"/>
    <s v="1"/>
    <m/>
    <x v="10"/>
    <m/>
    <s v="SPP_WAUE"/>
    <s v="South Dakota"/>
    <n v="46"/>
    <s v="Jerauld"/>
    <n v="73"/>
    <s v="46073"/>
    <n v="5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sington Wind Energy Center LLC"/>
    <n v="100"/>
    <s v="NextEra Energy Inc"/>
    <n v="100"/>
  </r>
  <r>
    <s v="North Allegheny Windpower Project"/>
    <s v="56651_G_1"/>
    <n v="56651"/>
    <s v="G"/>
    <s v="1"/>
    <m/>
    <x v="10"/>
    <m/>
    <s v="PJM_PENE"/>
    <s v="Pennsylvania"/>
    <n v="42"/>
    <s v="Blair"/>
    <n v="13"/>
    <s v="42013"/>
    <n v="7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GS Wind I LLC"/>
    <n v="100"/>
    <s v="Duke Energy Corp"/>
    <n v="100"/>
  </r>
  <r>
    <s v="Hatchet Ridge Wind Project"/>
    <s v="56654_G_1"/>
    <n v="56654"/>
    <s v="G"/>
    <s v="1"/>
    <m/>
    <x v="10"/>
    <m/>
    <s v="WEC_CALN"/>
    <s v="California"/>
    <n v="6"/>
    <s v="Shasta"/>
    <n v="89"/>
    <s v="06089"/>
    <n v="101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Energy Group LP"/>
    <n v="100"/>
    <s v="Riverstone Holdings LLC"/>
    <n v="100"/>
  </r>
  <r>
    <s v="Michigan Wind 2"/>
    <s v="56659_G_1"/>
    <n v="56659"/>
    <s v="G"/>
    <s v="1"/>
    <m/>
    <x v="10"/>
    <m/>
    <s v="MIS_LMI"/>
    <s v="Michigan"/>
    <n v="26"/>
    <s v="Sanilac"/>
    <n v="151"/>
    <s v="26151"/>
    <n v="9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igan Wind 2 LLC"/>
    <n v="100"/>
    <s v="Exelon Corp"/>
    <n v="100"/>
  </r>
  <r>
    <s v="Pattern Gulf Wind"/>
    <s v="56661_G_1"/>
    <n v="56661"/>
    <s v="G"/>
    <s v="1"/>
    <m/>
    <x v="10"/>
    <m/>
    <s v="ERC_REST"/>
    <s v="Texas"/>
    <n v="48"/>
    <s v="Kenedy"/>
    <n v="261"/>
    <s v="48261"/>
    <n v="283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Gulf Wind LLC"/>
    <n v="100"/>
    <s v="Riverstone Holdings LLC"/>
    <n v="100"/>
  </r>
  <r>
    <s v="Dempsey Ridge Wind Farm"/>
    <s v="56665_G_DR"/>
    <n v="56665"/>
    <s v="G"/>
    <s v="DR"/>
    <m/>
    <x v="10"/>
    <m/>
    <s v="SPP_WEST"/>
    <s v="Oklahoma"/>
    <n v="40"/>
    <s v="Roger Mills"/>
    <n v="129"/>
    <s v="40129"/>
    <n v="1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mpsey Ridge Wind Farm LLC"/>
    <n v="100"/>
    <s v="Acciona Energia"/>
    <n v="100"/>
  </r>
  <r>
    <s v="Goodnoe Hills"/>
    <s v="56666_G_1"/>
    <n v="56666"/>
    <s v="G"/>
    <s v="1"/>
    <m/>
    <x v="10"/>
    <m/>
    <s v="WECC_PNW"/>
    <s v="Washington"/>
    <n v="53"/>
    <s v="Klickitat"/>
    <n v="39"/>
    <s v="53039"/>
    <n v="9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NIH Cogeneration Facility"/>
    <s v="56668_G_CGT"/>
    <n v="56668"/>
    <s v="G"/>
    <s v="CGT"/>
    <m/>
    <x v="4"/>
    <m/>
    <s v="PJM_SMAC"/>
    <s v="Maryland"/>
    <n v="24"/>
    <s v="Montgomery"/>
    <n v="31"/>
    <s v="24031"/>
    <n v="27.6"/>
    <n v="12369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Pepco Energy Services Inc"/>
    <n v="100"/>
    <s v="Exelon Corp"/>
    <n v="100"/>
  </r>
  <r>
    <s v="Tatanka Wind Power LLC"/>
    <s v="56669_G_TW1"/>
    <n v="56669"/>
    <s v="G"/>
    <s v="TW1"/>
    <m/>
    <x v="10"/>
    <m/>
    <s v="MIS_MAPP"/>
    <s v="North Dakota"/>
    <n v="38"/>
    <s v="Dickey"/>
    <n v="21"/>
    <s v="38021"/>
    <n v="1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tanka Wind Power LLC"/>
    <n v="100"/>
    <s v="Acciona Energia"/>
    <n v="100"/>
  </r>
  <r>
    <s v="Velva Windfarm LLC"/>
    <s v="56670_G_VW1"/>
    <n v="56670"/>
    <s v="G"/>
    <s v="VW1"/>
    <m/>
    <x v="10"/>
    <m/>
    <s v="MIS_MNWI"/>
    <s v="North Dakota"/>
    <n v="38"/>
    <s v="McHenry"/>
    <n v="49"/>
    <s v="38049"/>
    <n v="11.9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lva Wind Farm LLC"/>
    <n v="100"/>
    <s v="Acciona Energia"/>
    <n v="100"/>
  </r>
  <r>
    <s v="Longview Power Plant"/>
    <s v="56671_B_UHA01"/>
    <n v="56671"/>
    <s v="B"/>
    <s v="UHA01"/>
    <n v="90398"/>
    <x v="2"/>
    <m/>
    <s v="PJM_AP"/>
    <s v="West Virginia"/>
    <n v="54"/>
    <s v="Monongalia"/>
    <n v="61"/>
    <s v="54061"/>
    <n v="700"/>
    <n v="8904"/>
    <n v="2011"/>
    <x v="0"/>
    <s v="wall"/>
    <s v="dry"/>
    <s v="N"/>
    <s v="Bituminous"/>
    <s v="Wet Scrubber"/>
    <n v="2011"/>
    <n v="0.98299999999999998"/>
    <s v="LNBO"/>
    <s v="SCR"/>
    <n v="2011"/>
    <m/>
    <s v="B"/>
    <s v="NA"/>
    <m/>
    <m/>
    <m/>
    <n v="9.5000000000000001E-2"/>
    <n v="0.3851"/>
    <n v="6.3039999999999999E-2"/>
    <n v="0.3851"/>
    <n v="6.3039999999999999E-2"/>
    <n v="0.05"/>
    <n v="0.1"/>
    <n v="0.56000000000000005"/>
    <n v="0.99"/>
    <m/>
    <m/>
    <m/>
    <m/>
    <m/>
    <m/>
    <m/>
    <s v="Longview Power LLC"/>
    <n v="100"/>
    <s v="Genpower Holdings LP"/>
    <n v="100"/>
  </r>
  <r>
    <s v="Whirlwind Energy Center"/>
    <s v="56673_G_WEC"/>
    <n v="56673"/>
    <s v="G"/>
    <s v="WEC"/>
    <m/>
    <x v="10"/>
    <m/>
    <s v="ERC_PHDL"/>
    <s v="Texas"/>
    <n v="48"/>
    <s v="Floyd"/>
    <n v="153"/>
    <s v="48153"/>
    <n v="5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rlwind Energy LLC"/>
    <n v="100"/>
    <s v="RES Group"/>
    <n v="100"/>
  </r>
  <r>
    <s v="Winchester Power Park"/>
    <s v="56674_G_CGT1"/>
    <n v="56674"/>
    <s v="G"/>
    <s v="CGT1"/>
    <n v="90317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1.1339999999999999E-2"/>
    <n v="9.3500000000000007E-3"/>
    <n v="1.1339999999999999E-2"/>
    <n v="9.3500000000000007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2"/>
    <n v="56674"/>
    <s v="G"/>
    <s v="CGT2"/>
    <n v="90318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9.1999999999999998E-3"/>
    <n v="8.9599999999999992E-3"/>
    <n v="9.1999999999999998E-3"/>
    <n v="8.9599999999999992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3"/>
    <n v="56674"/>
    <s v="G"/>
    <s v="CGT3"/>
    <n v="90319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0.01"/>
    <n v="9.5700000000000004E-3"/>
    <n v="0.01"/>
    <n v="9.5700000000000004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4"/>
    <n v="56674"/>
    <s v="G"/>
    <s v="CGT4"/>
    <n v="90320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3.5200000000000001E-3"/>
    <n v="3.0000000000000001E-3"/>
    <n v="3.5200000000000001E-3"/>
    <n v="3.0000000000000001E-3"/>
    <m/>
    <m/>
    <m/>
    <m/>
    <m/>
    <m/>
    <m/>
    <m/>
    <m/>
    <m/>
    <m/>
    <s v="Lower Colorado River Authority"/>
    <n v="100"/>
    <s v="Lower Colorado River Authority"/>
    <n v="100"/>
  </r>
  <r>
    <s v="Charles City Wind Farm"/>
    <s v="56677_G_CCWF"/>
    <n v="56677"/>
    <s v="G"/>
    <s v="CCWF"/>
    <m/>
    <x v="10"/>
    <m/>
    <s v="MIS_MIDA"/>
    <s v="Iowa"/>
    <n v="19"/>
    <s v="Floyd"/>
    <n v="67"/>
    <s v="19067"/>
    <n v="7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Benton County Wind Farm"/>
    <s v="56679_G_1"/>
    <n v="56679"/>
    <s v="G"/>
    <s v="1"/>
    <m/>
    <x v="10"/>
    <m/>
    <s v="MIS_INKY"/>
    <s v="Indiana"/>
    <n v="18"/>
    <s v="Benton"/>
    <n v="7"/>
    <s v="18007"/>
    <n v="13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County Wind Farm LLC"/>
    <n v="100"/>
    <s v="General Electric Co"/>
    <n v="100"/>
  </r>
  <r>
    <s v="Wicomico"/>
    <s v="56680_G_1"/>
    <n v="56680"/>
    <s v="G"/>
    <s v="1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0"/>
    <n v="56680"/>
    <s v="G"/>
    <s v="10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1"/>
    <n v="56680"/>
    <s v="G"/>
    <s v="11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2"/>
    <n v="56680"/>
    <s v="G"/>
    <s v="12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3"/>
    <n v="56680"/>
    <s v="G"/>
    <s v="13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4"/>
    <n v="56680"/>
    <s v="G"/>
    <s v="14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5"/>
    <n v="56680"/>
    <s v="G"/>
    <s v="15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6"/>
    <n v="56680"/>
    <s v="G"/>
    <s v="16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7"/>
    <n v="56680"/>
    <s v="G"/>
    <s v="17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8"/>
    <n v="56680"/>
    <s v="G"/>
    <s v="18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2"/>
    <n v="56680"/>
    <s v="G"/>
    <s v="2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3"/>
    <n v="56680"/>
    <s v="G"/>
    <s v="3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4"/>
    <n v="56680"/>
    <s v="G"/>
    <s v="4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5"/>
    <n v="56680"/>
    <s v="G"/>
    <s v="5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6"/>
    <n v="56680"/>
    <s v="G"/>
    <s v="6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7"/>
    <n v="56680"/>
    <s v="G"/>
    <s v="7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8"/>
    <n v="56680"/>
    <s v="G"/>
    <s v="8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9"/>
    <n v="56680"/>
    <s v="G"/>
    <s v="9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Amelia"/>
    <s v="56681_G_1"/>
    <n v="56681"/>
    <s v="G"/>
    <s v="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0"/>
    <n v="56681"/>
    <s v="G"/>
    <s v="1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1"/>
    <n v="56681"/>
    <s v="G"/>
    <s v="1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2"/>
    <n v="56681"/>
    <s v="G"/>
    <s v="1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3"/>
    <n v="56681"/>
    <s v="G"/>
    <s v="1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4"/>
    <n v="56681"/>
    <s v="G"/>
    <s v="1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5"/>
    <n v="56681"/>
    <s v="G"/>
    <s v="1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6"/>
    <n v="56681"/>
    <s v="G"/>
    <s v="1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7"/>
    <n v="56681"/>
    <s v="G"/>
    <s v="1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8"/>
    <n v="56681"/>
    <s v="G"/>
    <s v="1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9"/>
    <n v="56681"/>
    <s v="G"/>
    <s v="1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"/>
    <n v="56681"/>
    <s v="G"/>
    <s v="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0"/>
    <n v="56681"/>
    <s v="G"/>
    <s v="2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1"/>
    <n v="56681"/>
    <s v="G"/>
    <s v="2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2"/>
    <n v="56681"/>
    <s v="G"/>
    <s v="2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3"/>
    <n v="56681"/>
    <s v="G"/>
    <s v="2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4"/>
    <n v="56681"/>
    <s v="G"/>
    <s v="2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5"/>
    <n v="56681"/>
    <s v="G"/>
    <s v="2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6"/>
    <n v="56681"/>
    <s v="G"/>
    <s v="2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7"/>
    <n v="56681"/>
    <s v="G"/>
    <s v="2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8"/>
    <n v="56681"/>
    <s v="G"/>
    <s v="2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9"/>
    <n v="56681"/>
    <s v="G"/>
    <s v="2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"/>
    <n v="56681"/>
    <s v="G"/>
    <s v="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0"/>
    <n v="56681"/>
    <s v="G"/>
    <s v="3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1"/>
    <n v="56681"/>
    <s v="G"/>
    <s v="3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2"/>
    <n v="56681"/>
    <s v="G"/>
    <s v="3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3"/>
    <n v="56681"/>
    <s v="G"/>
    <s v="3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4"/>
    <n v="56681"/>
    <s v="G"/>
    <s v="3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5"/>
    <n v="56681"/>
    <s v="G"/>
    <s v="3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6"/>
    <n v="56681"/>
    <s v="G"/>
    <s v="3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7"/>
    <n v="56681"/>
    <s v="G"/>
    <s v="3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8"/>
    <n v="56681"/>
    <s v="G"/>
    <s v="3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9"/>
    <n v="56681"/>
    <s v="G"/>
    <s v="3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"/>
    <n v="56681"/>
    <s v="G"/>
    <s v="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0"/>
    <n v="56681"/>
    <s v="G"/>
    <s v="4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1"/>
    <n v="56681"/>
    <s v="G"/>
    <s v="4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2"/>
    <n v="56681"/>
    <s v="G"/>
    <s v="4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3"/>
    <n v="56681"/>
    <s v="G"/>
    <s v="4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4"/>
    <n v="56681"/>
    <s v="G"/>
    <s v="4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5"/>
    <n v="56681"/>
    <s v="G"/>
    <s v="4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6"/>
    <n v="56681"/>
    <s v="G"/>
    <s v="4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7"/>
    <n v="56681"/>
    <s v="G"/>
    <s v="4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8"/>
    <n v="56681"/>
    <s v="G"/>
    <s v="4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5"/>
    <n v="56681"/>
    <s v="G"/>
    <s v="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6"/>
    <n v="56681"/>
    <s v="G"/>
    <s v="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7"/>
    <n v="56681"/>
    <s v="G"/>
    <s v="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8"/>
    <n v="56681"/>
    <s v="G"/>
    <s v="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9"/>
    <n v="56681"/>
    <s v="G"/>
    <s v="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Brunswick Landfill Gas"/>
    <s v="56682_G_10"/>
    <n v="56682"/>
    <s v="G"/>
    <s v="1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1"/>
    <n v="56682"/>
    <s v="G"/>
    <s v="1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2"/>
    <n v="56682"/>
    <s v="G"/>
    <s v="1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3"/>
    <n v="56682"/>
    <s v="G"/>
    <s v="1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4"/>
    <n v="56682"/>
    <s v="G"/>
    <s v="1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5"/>
    <n v="56682"/>
    <s v="G"/>
    <s v="1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6"/>
    <n v="56682"/>
    <s v="G"/>
    <s v="1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7"/>
    <n v="56682"/>
    <s v="G"/>
    <s v="1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8"/>
    <n v="56682"/>
    <s v="G"/>
    <s v="1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9"/>
    <n v="56682"/>
    <s v="G"/>
    <s v="1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"/>
    <n v="56682"/>
    <s v="G"/>
    <s v="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0"/>
    <n v="56682"/>
    <s v="G"/>
    <s v="2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1"/>
    <n v="56682"/>
    <s v="G"/>
    <s v="2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2"/>
    <n v="56682"/>
    <s v="G"/>
    <s v="2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3"/>
    <n v="56682"/>
    <s v="G"/>
    <s v="2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4"/>
    <n v="56682"/>
    <s v="G"/>
    <s v="2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5"/>
    <n v="56682"/>
    <s v="G"/>
    <s v="2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6"/>
    <n v="56682"/>
    <s v="G"/>
    <s v="2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7"/>
    <n v="56682"/>
    <s v="G"/>
    <s v="2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8"/>
    <n v="56682"/>
    <s v="G"/>
    <s v="2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9"/>
    <n v="56682"/>
    <s v="G"/>
    <s v="2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"/>
    <n v="56682"/>
    <s v="G"/>
    <s v="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0"/>
    <n v="56682"/>
    <s v="G"/>
    <s v="3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1"/>
    <n v="56682"/>
    <s v="G"/>
    <s v="3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2"/>
    <n v="56682"/>
    <s v="G"/>
    <s v="3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3"/>
    <n v="56682"/>
    <s v="G"/>
    <s v="3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4"/>
    <n v="56682"/>
    <s v="G"/>
    <s v="3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5"/>
    <n v="56682"/>
    <s v="G"/>
    <s v="3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6"/>
    <n v="56682"/>
    <s v="G"/>
    <s v="3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4"/>
    <n v="56682"/>
    <s v="G"/>
    <s v="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5"/>
    <n v="56682"/>
    <s v="G"/>
    <s v="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6"/>
    <n v="56682"/>
    <s v="G"/>
    <s v="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7"/>
    <n v="56682"/>
    <s v="G"/>
    <s v="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8"/>
    <n v="56682"/>
    <s v="G"/>
    <s v="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9"/>
    <n v="56682"/>
    <s v="G"/>
    <s v="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"/>
    <n v="56683"/>
    <s v="G"/>
    <s v="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0"/>
    <n v="56683"/>
    <s v="G"/>
    <s v="1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1"/>
    <n v="56683"/>
    <s v="G"/>
    <s v="1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2"/>
    <n v="56683"/>
    <s v="G"/>
    <s v="1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3"/>
    <n v="56683"/>
    <s v="G"/>
    <s v="1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4"/>
    <n v="56683"/>
    <s v="G"/>
    <s v="1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5"/>
    <n v="56683"/>
    <s v="G"/>
    <s v="1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6"/>
    <n v="56683"/>
    <s v="G"/>
    <s v="1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7"/>
    <n v="56683"/>
    <s v="G"/>
    <s v="1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8"/>
    <n v="56683"/>
    <s v="G"/>
    <s v="1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9"/>
    <n v="56683"/>
    <s v="G"/>
    <s v="1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"/>
    <n v="56683"/>
    <s v="G"/>
    <s v="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0"/>
    <n v="56683"/>
    <s v="G"/>
    <s v="2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1"/>
    <n v="56683"/>
    <s v="G"/>
    <s v="2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2"/>
    <n v="56683"/>
    <s v="G"/>
    <s v="2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3"/>
    <n v="56683"/>
    <s v="G"/>
    <s v="2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4"/>
    <n v="56683"/>
    <s v="G"/>
    <s v="2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5"/>
    <n v="56683"/>
    <s v="G"/>
    <s v="2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6"/>
    <n v="56683"/>
    <s v="G"/>
    <s v="2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7"/>
    <n v="56683"/>
    <s v="G"/>
    <s v="2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8"/>
    <n v="56683"/>
    <s v="G"/>
    <s v="2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9"/>
    <n v="56683"/>
    <s v="G"/>
    <s v="2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"/>
    <n v="56683"/>
    <s v="G"/>
    <s v="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0"/>
    <n v="56683"/>
    <s v="G"/>
    <s v="3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1"/>
    <n v="56683"/>
    <s v="G"/>
    <s v="3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2"/>
    <n v="56683"/>
    <s v="G"/>
    <s v="3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3"/>
    <n v="56683"/>
    <s v="G"/>
    <s v="3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4"/>
    <n v="56683"/>
    <s v="G"/>
    <s v="3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5"/>
    <n v="56683"/>
    <s v="G"/>
    <s v="3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6"/>
    <n v="56683"/>
    <s v="G"/>
    <s v="3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7"/>
    <n v="56683"/>
    <s v="G"/>
    <s v="3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8"/>
    <n v="56683"/>
    <s v="G"/>
    <s v="3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9"/>
    <n v="56683"/>
    <s v="G"/>
    <s v="3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"/>
    <n v="56683"/>
    <s v="G"/>
    <s v="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0"/>
    <n v="56683"/>
    <s v="G"/>
    <s v="4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1"/>
    <n v="56683"/>
    <s v="G"/>
    <s v="4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2"/>
    <n v="56683"/>
    <s v="G"/>
    <s v="4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3"/>
    <n v="56683"/>
    <s v="G"/>
    <s v="4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4"/>
    <n v="56683"/>
    <s v="G"/>
    <s v="4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5"/>
    <n v="56683"/>
    <s v="G"/>
    <s v="4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6"/>
    <n v="56683"/>
    <s v="G"/>
    <s v="4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7"/>
    <n v="56683"/>
    <s v="G"/>
    <s v="4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8"/>
    <n v="56683"/>
    <s v="G"/>
    <s v="4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5"/>
    <n v="56683"/>
    <s v="G"/>
    <s v="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6"/>
    <n v="56683"/>
    <s v="G"/>
    <s v="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7"/>
    <n v="56683"/>
    <s v="G"/>
    <s v="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8"/>
    <n v="56683"/>
    <s v="G"/>
    <s v="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9"/>
    <n v="56683"/>
    <s v="G"/>
    <s v="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"/>
    <n v="56684"/>
    <s v="G"/>
    <s v="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0"/>
    <n v="56684"/>
    <s v="G"/>
    <s v="1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1"/>
    <n v="56684"/>
    <s v="G"/>
    <s v="1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2"/>
    <n v="56684"/>
    <s v="G"/>
    <s v="1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3"/>
    <n v="56684"/>
    <s v="G"/>
    <s v="1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4"/>
    <n v="56684"/>
    <s v="G"/>
    <s v="1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5"/>
    <n v="56684"/>
    <s v="G"/>
    <s v="1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6"/>
    <n v="56684"/>
    <s v="G"/>
    <s v="1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7"/>
    <n v="56684"/>
    <s v="G"/>
    <s v="1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8"/>
    <n v="56684"/>
    <s v="G"/>
    <s v="1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9"/>
    <n v="56684"/>
    <s v="G"/>
    <s v="1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"/>
    <n v="56684"/>
    <s v="G"/>
    <s v="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0"/>
    <n v="56684"/>
    <s v="G"/>
    <s v="2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1"/>
    <n v="56684"/>
    <s v="G"/>
    <s v="2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2"/>
    <n v="56684"/>
    <s v="G"/>
    <s v="2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3"/>
    <n v="56684"/>
    <s v="G"/>
    <s v="2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4"/>
    <n v="56684"/>
    <s v="G"/>
    <s v="2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5"/>
    <n v="56684"/>
    <s v="G"/>
    <s v="2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6"/>
    <n v="56684"/>
    <s v="G"/>
    <s v="2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7"/>
    <n v="56684"/>
    <s v="G"/>
    <s v="2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8"/>
    <n v="56684"/>
    <s v="G"/>
    <s v="2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9"/>
    <n v="56684"/>
    <s v="G"/>
    <s v="2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"/>
    <n v="56684"/>
    <s v="G"/>
    <s v="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0"/>
    <n v="56684"/>
    <s v="G"/>
    <s v="3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1"/>
    <n v="56684"/>
    <s v="G"/>
    <s v="3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2"/>
    <n v="56684"/>
    <s v="G"/>
    <s v="3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3"/>
    <n v="56684"/>
    <s v="G"/>
    <s v="3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4"/>
    <n v="56684"/>
    <s v="G"/>
    <s v="3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5"/>
    <n v="56684"/>
    <s v="G"/>
    <s v="3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6"/>
    <n v="56684"/>
    <s v="G"/>
    <s v="3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7"/>
    <n v="56684"/>
    <s v="G"/>
    <s v="3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8"/>
    <n v="56684"/>
    <s v="G"/>
    <s v="3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9"/>
    <n v="56684"/>
    <s v="G"/>
    <s v="3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"/>
    <n v="56684"/>
    <s v="G"/>
    <s v="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0"/>
    <n v="56684"/>
    <s v="G"/>
    <s v="4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1"/>
    <n v="56684"/>
    <s v="G"/>
    <s v="4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2"/>
    <n v="56684"/>
    <s v="G"/>
    <s v="4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3"/>
    <n v="56684"/>
    <s v="G"/>
    <s v="4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4"/>
    <n v="56684"/>
    <s v="G"/>
    <s v="4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5"/>
    <n v="56684"/>
    <s v="G"/>
    <s v="4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6"/>
    <n v="56684"/>
    <s v="G"/>
    <s v="4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7"/>
    <n v="56684"/>
    <s v="G"/>
    <s v="4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8"/>
    <n v="56684"/>
    <s v="G"/>
    <s v="4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5"/>
    <n v="56684"/>
    <s v="G"/>
    <s v="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6"/>
    <n v="56684"/>
    <s v="G"/>
    <s v="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7"/>
    <n v="56684"/>
    <s v="G"/>
    <s v="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8"/>
    <n v="56684"/>
    <s v="G"/>
    <s v="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9"/>
    <n v="56684"/>
    <s v="G"/>
    <s v="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"/>
    <n v="56686"/>
    <s v="G"/>
    <s v="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0"/>
    <n v="56686"/>
    <s v="G"/>
    <s v="1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1"/>
    <n v="56686"/>
    <s v="G"/>
    <s v="1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2"/>
    <n v="56686"/>
    <s v="G"/>
    <s v="1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3"/>
    <n v="56686"/>
    <s v="G"/>
    <s v="1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4"/>
    <n v="56686"/>
    <s v="G"/>
    <s v="1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5"/>
    <n v="56686"/>
    <s v="G"/>
    <s v="1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6"/>
    <n v="56686"/>
    <s v="G"/>
    <s v="1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7"/>
    <n v="56686"/>
    <s v="G"/>
    <s v="1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8"/>
    <n v="56686"/>
    <s v="G"/>
    <s v="1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9"/>
    <n v="56686"/>
    <s v="G"/>
    <s v="1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"/>
    <n v="56686"/>
    <s v="G"/>
    <s v="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0"/>
    <n v="56686"/>
    <s v="G"/>
    <s v="2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1"/>
    <n v="56686"/>
    <s v="G"/>
    <s v="2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2"/>
    <n v="56686"/>
    <s v="G"/>
    <s v="2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3"/>
    <n v="56686"/>
    <s v="G"/>
    <s v="2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4"/>
    <n v="56686"/>
    <s v="G"/>
    <s v="2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5"/>
    <n v="56686"/>
    <s v="G"/>
    <s v="2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6"/>
    <n v="56686"/>
    <s v="G"/>
    <s v="2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7"/>
    <n v="56686"/>
    <s v="G"/>
    <s v="2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8"/>
    <n v="56686"/>
    <s v="G"/>
    <s v="2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9"/>
    <n v="56686"/>
    <s v="G"/>
    <s v="2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"/>
    <n v="56686"/>
    <s v="G"/>
    <s v="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0"/>
    <n v="56686"/>
    <s v="G"/>
    <s v="3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1"/>
    <n v="56686"/>
    <s v="G"/>
    <s v="3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2"/>
    <n v="56686"/>
    <s v="G"/>
    <s v="3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3"/>
    <n v="56686"/>
    <s v="G"/>
    <s v="3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4"/>
    <n v="56686"/>
    <s v="G"/>
    <s v="3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5"/>
    <n v="56686"/>
    <s v="G"/>
    <s v="3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6"/>
    <n v="56686"/>
    <s v="G"/>
    <s v="3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4"/>
    <n v="56686"/>
    <s v="G"/>
    <s v="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5"/>
    <n v="56686"/>
    <s v="G"/>
    <s v="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6"/>
    <n v="56686"/>
    <s v="G"/>
    <s v="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7"/>
    <n v="56686"/>
    <s v="G"/>
    <s v="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8"/>
    <n v="56686"/>
    <s v="G"/>
    <s v="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9"/>
    <n v="56686"/>
    <s v="G"/>
    <s v="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Mountain View"/>
    <s v="56687_G_1"/>
    <n v="56687"/>
    <s v="G"/>
    <s v="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0"/>
    <n v="56687"/>
    <s v="G"/>
    <s v="1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1"/>
    <n v="56687"/>
    <s v="G"/>
    <s v="1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2"/>
    <n v="56687"/>
    <s v="G"/>
    <s v="1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3"/>
    <n v="56687"/>
    <s v="G"/>
    <s v="1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4"/>
    <n v="56687"/>
    <s v="G"/>
    <s v="1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5"/>
    <n v="56687"/>
    <s v="G"/>
    <s v="1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6"/>
    <n v="56687"/>
    <s v="G"/>
    <s v="1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7"/>
    <n v="56687"/>
    <s v="G"/>
    <s v="1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8"/>
    <n v="56687"/>
    <s v="G"/>
    <s v="1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9"/>
    <n v="56687"/>
    <s v="G"/>
    <s v="1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"/>
    <n v="56687"/>
    <s v="G"/>
    <s v="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0"/>
    <n v="56687"/>
    <s v="G"/>
    <s v="2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1"/>
    <n v="56687"/>
    <s v="G"/>
    <s v="2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2"/>
    <n v="56687"/>
    <s v="G"/>
    <s v="2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3"/>
    <n v="56687"/>
    <s v="G"/>
    <s v="2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4"/>
    <n v="56687"/>
    <s v="G"/>
    <s v="2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5"/>
    <n v="56687"/>
    <s v="G"/>
    <s v="2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6"/>
    <n v="56687"/>
    <s v="G"/>
    <s v="2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7"/>
    <n v="56687"/>
    <s v="G"/>
    <s v="2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8"/>
    <n v="56687"/>
    <s v="G"/>
    <s v="2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9"/>
    <n v="56687"/>
    <s v="G"/>
    <s v="2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"/>
    <n v="56687"/>
    <s v="G"/>
    <s v="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0"/>
    <n v="56687"/>
    <s v="G"/>
    <s v="3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1"/>
    <n v="56687"/>
    <s v="G"/>
    <s v="3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2"/>
    <n v="56687"/>
    <s v="G"/>
    <s v="3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3"/>
    <n v="56687"/>
    <s v="G"/>
    <s v="3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4"/>
    <n v="56687"/>
    <s v="G"/>
    <s v="3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5"/>
    <n v="56687"/>
    <s v="G"/>
    <s v="3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6"/>
    <n v="56687"/>
    <s v="G"/>
    <s v="3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7"/>
    <n v="56687"/>
    <s v="G"/>
    <s v="3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8"/>
    <n v="56687"/>
    <s v="G"/>
    <s v="3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9"/>
    <n v="56687"/>
    <s v="G"/>
    <s v="3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"/>
    <n v="56687"/>
    <s v="G"/>
    <s v="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0"/>
    <n v="56687"/>
    <s v="G"/>
    <s v="4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1"/>
    <n v="56687"/>
    <s v="G"/>
    <s v="4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2"/>
    <n v="56687"/>
    <s v="G"/>
    <s v="4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3"/>
    <n v="56687"/>
    <s v="G"/>
    <s v="4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4"/>
    <n v="56687"/>
    <s v="G"/>
    <s v="4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5"/>
    <n v="56687"/>
    <s v="G"/>
    <s v="4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6"/>
    <n v="56687"/>
    <s v="G"/>
    <s v="4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7"/>
    <n v="56687"/>
    <s v="G"/>
    <s v="4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8"/>
    <n v="56687"/>
    <s v="G"/>
    <s v="4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5"/>
    <n v="56687"/>
    <s v="G"/>
    <s v="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6"/>
    <n v="56687"/>
    <s v="G"/>
    <s v="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7"/>
    <n v="56687"/>
    <s v="G"/>
    <s v="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8"/>
    <n v="56687"/>
    <s v="G"/>
    <s v="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9"/>
    <n v="56687"/>
    <s v="G"/>
    <s v="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New Bern"/>
    <s v="56688_G_1"/>
    <n v="56688"/>
    <s v="G"/>
    <s v="1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0"/>
    <n v="56688"/>
    <s v="G"/>
    <s v="10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1"/>
    <n v="56688"/>
    <s v="G"/>
    <s v="11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2"/>
    <n v="56688"/>
    <s v="G"/>
    <s v="12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2"/>
    <n v="56688"/>
    <s v="G"/>
    <s v="2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3"/>
    <n v="56688"/>
    <s v="G"/>
    <s v="3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4"/>
    <n v="56688"/>
    <s v="G"/>
    <s v="4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5"/>
    <n v="56688"/>
    <s v="G"/>
    <s v="5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6"/>
    <n v="56688"/>
    <s v="G"/>
    <s v="6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7"/>
    <n v="56688"/>
    <s v="G"/>
    <s v="7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8"/>
    <n v="56688"/>
    <s v="G"/>
    <s v="8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9"/>
    <n v="56688"/>
    <s v="G"/>
    <s v="9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3"/>
    <n v="56688"/>
    <s v="G"/>
    <s v="13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4"/>
    <n v="56688"/>
    <s v="G"/>
    <s v="14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5"/>
    <n v="56688"/>
    <s v="G"/>
    <s v="15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6"/>
    <n v="56688"/>
    <s v="G"/>
    <s v="16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7"/>
    <n v="56688"/>
    <s v="G"/>
    <s v="17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8"/>
    <n v="56688"/>
    <s v="G"/>
    <s v="18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Pine Grove"/>
    <s v="56690_G_1"/>
    <n v="56690"/>
    <s v="G"/>
    <s v="1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0"/>
    <n v="56690"/>
    <s v="G"/>
    <s v="10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1"/>
    <n v="56690"/>
    <s v="G"/>
    <s v="11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2"/>
    <n v="56690"/>
    <s v="G"/>
    <s v="12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3"/>
    <n v="56690"/>
    <s v="G"/>
    <s v="13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4"/>
    <n v="56690"/>
    <s v="G"/>
    <s v="14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5"/>
    <n v="56690"/>
    <s v="G"/>
    <s v="15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6"/>
    <n v="56690"/>
    <s v="G"/>
    <s v="16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7"/>
    <n v="56690"/>
    <s v="G"/>
    <s v="17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8"/>
    <n v="56690"/>
    <s v="G"/>
    <s v="18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2"/>
    <n v="56690"/>
    <s v="G"/>
    <s v="2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3"/>
    <n v="56690"/>
    <s v="G"/>
    <s v="3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4"/>
    <n v="56690"/>
    <s v="G"/>
    <s v="4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5"/>
    <n v="56690"/>
    <s v="G"/>
    <s v="5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6"/>
    <n v="56690"/>
    <s v="G"/>
    <s v="6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7"/>
    <n v="56690"/>
    <s v="G"/>
    <s v="7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8"/>
    <n v="56690"/>
    <s v="G"/>
    <s v="8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9"/>
    <n v="56690"/>
    <s v="G"/>
    <s v="9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Virginia Beach"/>
    <s v="56693_G_1"/>
    <n v="56693"/>
    <s v="G"/>
    <s v="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0"/>
    <n v="56693"/>
    <s v="G"/>
    <s v="1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1"/>
    <n v="56693"/>
    <s v="G"/>
    <s v="1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2"/>
    <n v="56693"/>
    <s v="G"/>
    <s v="1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3"/>
    <n v="56693"/>
    <s v="G"/>
    <s v="1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4"/>
    <n v="56693"/>
    <s v="G"/>
    <s v="1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5"/>
    <n v="56693"/>
    <s v="G"/>
    <s v="1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6"/>
    <n v="56693"/>
    <s v="G"/>
    <s v="1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7"/>
    <n v="56693"/>
    <s v="G"/>
    <s v="1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8"/>
    <n v="56693"/>
    <s v="G"/>
    <s v="1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9"/>
    <n v="56693"/>
    <s v="G"/>
    <s v="1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"/>
    <n v="56693"/>
    <s v="G"/>
    <s v="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0"/>
    <n v="56693"/>
    <s v="G"/>
    <s v="2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1"/>
    <n v="56693"/>
    <s v="G"/>
    <s v="2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2"/>
    <n v="56693"/>
    <s v="G"/>
    <s v="2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3"/>
    <n v="56693"/>
    <s v="G"/>
    <s v="2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4"/>
    <n v="56693"/>
    <s v="G"/>
    <s v="2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5"/>
    <n v="56693"/>
    <s v="G"/>
    <s v="2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6"/>
    <n v="56693"/>
    <s v="G"/>
    <s v="2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7"/>
    <n v="56693"/>
    <s v="G"/>
    <s v="2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8"/>
    <n v="56693"/>
    <s v="G"/>
    <s v="2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9"/>
    <n v="56693"/>
    <s v="G"/>
    <s v="2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"/>
    <n v="56693"/>
    <s v="G"/>
    <s v="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0"/>
    <n v="56693"/>
    <s v="G"/>
    <s v="3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1"/>
    <n v="56693"/>
    <s v="G"/>
    <s v="3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2"/>
    <n v="56693"/>
    <s v="G"/>
    <s v="3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3"/>
    <n v="56693"/>
    <s v="G"/>
    <s v="3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4"/>
    <n v="56693"/>
    <s v="G"/>
    <s v="3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5"/>
    <n v="56693"/>
    <s v="G"/>
    <s v="3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6"/>
    <n v="56693"/>
    <s v="G"/>
    <s v="3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4"/>
    <n v="56693"/>
    <s v="G"/>
    <s v="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5"/>
    <n v="56693"/>
    <s v="G"/>
    <s v="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6"/>
    <n v="56693"/>
    <s v="G"/>
    <s v="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7"/>
    <n v="56693"/>
    <s v="G"/>
    <s v="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8"/>
    <n v="56693"/>
    <s v="G"/>
    <s v="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9"/>
    <n v="56693"/>
    <s v="G"/>
    <s v="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Russell D Smith"/>
    <s v="56694_G_1"/>
    <n v="56694"/>
    <s v="G"/>
    <s v="1"/>
    <m/>
    <x v="0"/>
    <m/>
    <s v="WECC_PNW"/>
    <s v="Washington"/>
    <n v="53"/>
    <s v="Adams"/>
    <n v="1"/>
    <s v="53001"/>
    <n v="6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Summer Falls Power Plant"/>
    <s v="56695_G_1"/>
    <n v="56695"/>
    <s v="G"/>
    <s v="1"/>
    <m/>
    <x v="0"/>
    <m/>
    <s v="WECC_PNW"/>
    <s v="Washington"/>
    <n v="53"/>
    <s v="Grant"/>
    <n v="25"/>
    <s v="53025"/>
    <n v="4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Summer Falls Power Plant"/>
    <s v="56695_G_2"/>
    <n v="56695"/>
    <s v="G"/>
    <s v="2"/>
    <m/>
    <x v="0"/>
    <m/>
    <s v="WECC_PNW"/>
    <s v="Washington"/>
    <n v="53"/>
    <s v="Grant"/>
    <n v="25"/>
    <s v="53025"/>
    <n v="4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Eltopia Branch Canal 4.6"/>
    <s v="56696_G_1"/>
    <n v="56696"/>
    <s v="G"/>
    <s v="1"/>
    <m/>
    <x v="0"/>
    <m/>
    <s v="WECC_PNW"/>
    <s v="Washington"/>
    <n v="53"/>
    <s v="Franklin"/>
    <n v="21"/>
    <s v="53021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Potholes East Canal 66.0"/>
    <s v="56697_G_1"/>
    <n v="56697"/>
    <s v="G"/>
    <s v="1"/>
    <m/>
    <x v="0"/>
    <m/>
    <s v="WECC_PNW"/>
    <s v="Washington"/>
    <n v="53"/>
    <s v="Franklin"/>
    <n v="21"/>
    <s v="53021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Main Canal Headworks"/>
    <s v="56698_G_1"/>
    <n v="56698"/>
    <s v="G"/>
    <s v="1"/>
    <m/>
    <x v="0"/>
    <m/>
    <s v="WECC_PNW"/>
    <s v="Washington"/>
    <n v="53"/>
    <s v="Grant"/>
    <n v="25"/>
    <s v="53025"/>
    <n v="26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Forward Windpower LLC"/>
    <s v="56699_G_1"/>
    <n v="56699"/>
    <s v="G"/>
    <s v="1"/>
    <m/>
    <x v="10"/>
    <m/>
    <s v="PJM_PENE"/>
    <s v="Pennsylvania"/>
    <n v="42"/>
    <s v="Somerset"/>
    <n v="111"/>
    <s v="42111"/>
    <n v="29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Windpower LLC"/>
    <n v="100"/>
    <s v="NRG Energy Inc"/>
    <n v="100"/>
  </r>
  <r>
    <s v="Lookout Windpower LLC"/>
    <s v="56700_G_1"/>
    <n v="56700"/>
    <s v="G"/>
    <s v="1"/>
    <m/>
    <x v="10"/>
    <m/>
    <s v="PJM_PENE"/>
    <s v="Pennsylvania"/>
    <n v="42"/>
    <s v="Somerset"/>
    <n v="111"/>
    <s v="42111"/>
    <n v="37.799999999999997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okout Windpower LLC"/>
    <n v="100"/>
    <s v="Global Infrastructure Partners"/>
    <n v="100"/>
  </r>
  <r>
    <s v="Haworth Water Treatment Plant"/>
    <s v="56701_G_GEN1"/>
    <n v="56701"/>
    <s v="G"/>
    <s v="GEN1"/>
    <m/>
    <x v="4"/>
    <s v="IC Engine"/>
    <s v="PJM_EMAC"/>
    <s v="New Jersey"/>
    <n v="34"/>
    <s v="Bergen"/>
    <n v="3"/>
    <s v="34003"/>
    <n v="2"/>
    <n v="11110"/>
    <n v="2004"/>
    <x v="0"/>
    <m/>
    <m/>
    <s v="N"/>
    <s v="Natural Gas"/>
    <m/>
    <m/>
    <m/>
    <m/>
    <m/>
    <m/>
    <m/>
    <m/>
    <m/>
    <m/>
    <m/>
    <m/>
    <m/>
    <n v="0.2021"/>
    <n v="0.2021"/>
    <n v="0.2021"/>
    <n v="0.2021"/>
    <m/>
    <m/>
    <m/>
    <m/>
    <m/>
    <m/>
    <m/>
    <m/>
    <m/>
    <m/>
    <m/>
    <s v="EPP Renewable Energy LLC"/>
    <n v="100"/>
    <s v="Exelon Corp"/>
    <n v="100"/>
  </r>
  <r>
    <s v="Haworth Water Treatment Plant"/>
    <s v="56701_G_GEN2"/>
    <n v="56701"/>
    <s v="G"/>
    <s v="GEN2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3"/>
    <n v="56701"/>
    <s v="G"/>
    <s v="GEN3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4"/>
    <n v="56701"/>
    <s v="G"/>
    <s v="GEN4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5"/>
    <n v="56701"/>
    <s v="G"/>
    <s v="GEN5"/>
    <m/>
    <x v="4"/>
    <s v="IC Engine"/>
    <s v="PJM_EMAC"/>
    <s v="New Jersey"/>
    <n v="34"/>
    <s v="Bergen"/>
    <n v="3"/>
    <s v="34003"/>
    <n v="3.9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PP Renewable Energy LLC"/>
    <n v="100"/>
    <s v="Exelon Corp"/>
    <n v="100"/>
  </r>
  <r>
    <s v="Haworth Water Treatment Plant"/>
    <s v="56701_G_GEN6"/>
    <n v="56701"/>
    <s v="G"/>
    <s v="GEN6"/>
    <m/>
    <x v="4"/>
    <s v="IC Engine"/>
    <s v="PJM_EMAC"/>
    <s v="New Jersey"/>
    <n v="34"/>
    <s v="Bergen"/>
    <n v="3"/>
    <s v="34003"/>
    <n v="3.9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PP Renewable Energy LLC"/>
    <n v="100"/>
    <s v="Exelon Corp"/>
    <n v="100"/>
  </r>
  <r>
    <s v="Tuolumne Wind Project"/>
    <s v="56702_G_WPT1"/>
    <n v="56702"/>
    <s v="G"/>
    <s v="WPT1"/>
    <m/>
    <x v="10"/>
    <m/>
    <s v="WECC_PNW"/>
    <s v="Washington"/>
    <n v="53"/>
    <s v="Klickitat"/>
    <n v="39"/>
    <s v="53039"/>
    <n v="136.3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olumne Wind Project Authority"/>
    <n v="100"/>
    <s v="Tuolumne Wind Project Authority"/>
    <n v="100"/>
  </r>
  <r>
    <s v="Lyons Falls Hydroelectric"/>
    <s v="56703_G_1"/>
    <n v="56703"/>
    <s v="G"/>
    <s v="1"/>
    <m/>
    <x v="0"/>
    <m/>
    <s v="NY_Z_C&amp;E"/>
    <s v="New York"/>
    <n v="36"/>
    <s v="Lewis"/>
    <n v="49"/>
    <s v="36049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6"/>
    <n v="56703"/>
    <s v="G"/>
    <s v="6"/>
    <m/>
    <x v="0"/>
    <m/>
    <s v="NY_Z_C&amp;E"/>
    <s v="New York"/>
    <n v="36"/>
    <s v="Lewis"/>
    <n v="49"/>
    <s v="36049"/>
    <n v="1.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7"/>
    <n v="56703"/>
    <s v="G"/>
    <s v="7"/>
    <m/>
    <x v="0"/>
    <m/>
    <s v="NY_Z_C&amp;E"/>
    <s v="New York"/>
    <n v="36"/>
    <s v="Lewis"/>
    <n v="49"/>
    <s v="36049"/>
    <n v="1.2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9"/>
    <n v="56703"/>
    <s v="G"/>
    <s v="9"/>
    <m/>
    <x v="0"/>
    <m/>
    <s v="NY_Z_C&amp;E"/>
    <s v="New York"/>
    <n v="36"/>
    <s v="Lewis"/>
    <n v="49"/>
    <s v="36049"/>
    <n v="0.9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8"/>
    <n v="56703"/>
    <s v="G"/>
    <s v="8"/>
    <m/>
    <x v="0"/>
    <m/>
    <s v="NY_Z_C&amp;E"/>
    <s v="New York"/>
    <n v="36"/>
    <s v="Lewis"/>
    <n v="49"/>
    <s v="36049"/>
    <n v="1.2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Gouldtown"/>
    <s v="56704_G_3"/>
    <n v="56704"/>
    <s v="G"/>
    <s v="3"/>
    <m/>
    <x v="0"/>
    <m/>
    <s v="NY_Z_C&amp;E"/>
    <s v="New York"/>
    <n v="36"/>
    <s v="Lewis"/>
    <n v="49"/>
    <s v="36049"/>
    <n v="2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Kosterville"/>
    <s v="56705_G_4"/>
    <n v="56705"/>
    <s v="G"/>
    <s v="4"/>
    <m/>
    <x v="0"/>
    <m/>
    <s v="NY_Z_C&amp;E"/>
    <s v="New York"/>
    <n v="36"/>
    <s v="Lewis"/>
    <n v="49"/>
    <s v="36049"/>
    <n v="0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Kosterville"/>
    <s v="56705_G_5"/>
    <n v="56705"/>
    <s v="G"/>
    <s v="5"/>
    <m/>
    <x v="0"/>
    <m/>
    <s v="NY_Z_C&amp;E"/>
    <s v="New York"/>
    <n v="36"/>
    <s v="Lewis"/>
    <n v="49"/>
    <s v="36049"/>
    <n v="0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Ampersand Chowchilla Biomass LLC"/>
    <s v="56706_B_SD200"/>
    <n v="56706"/>
    <s v="B"/>
    <s v="SD200"/>
    <m/>
    <x v="11"/>
    <m/>
    <s v="WEC_CALN"/>
    <s v="California"/>
    <n v="6"/>
    <s v="Madera"/>
    <n v="39"/>
    <s v="06039"/>
    <n v="10.5"/>
    <n v="19505"/>
    <n v="2008"/>
    <x v="0"/>
    <m/>
    <m/>
    <s v="N"/>
    <s v="Biomass"/>
    <m/>
    <m/>
    <n v="0.9"/>
    <s v="NH3"/>
    <s v="SNCR"/>
    <m/>
    <m/>
    <s v="B + C"/>
    <s v="NA"/>
    <m/>
    <m/>
    <m/>
    <m/>
    <n v="7.2279999999999997E-2"/>
    <n v="7.2279999999999997E-2"/>
    <n v="7.2279999999999997E-2"/>
    <n v="7.2279999999999997E-2"/>
    <m/>
    <m/>
    <m/>
    <m/>
    <s v="Yes"/>
    <n v="2008"/>
    <m/>
    <m/>
    <m/>
    <m/>
    <m/>
    <s v="Global Ampersand LLC"/>
    <n v="100"/>
    <s v="Ampersand Energy Partners LLC"/>
    <n v="100"/>
  </r>
  <r>
    <s v="El Nido Facility"/>
    <s v="56707_B_SD200"/>
    <n v="56707"/>
    <s v="B"/>
    <s v="SD200"/>
    <m/>
    <x v="11"/>
    <m/>
    <s v="WEC_CALN"/>
    <s v="California"/>
    <n v="6"/>
    <s v="Merced"/>
    <n v="47"/>
    <s v="06047"/>
    <n v="10.5"/>
    <n v="20516"/>
    <n v="2008"/>
    <x v="0"/>
    <m/>
    <m/>
    <s v="N"/>
    <s v="Biomass"/>
    <m/>
    <m/>
    <n v="0.9"/>
    <s v="NH3"/>
    <s v="SNCR"/>
    <m/>
    <m/>
    <s v="B + C"/>
    <s v="NA"/>
    <m/>
    <m/>
    <m/>
    <m/>
    <n v="8.7770000000000001E-2"/>
    <n v="8.7770000000000001E-2"/>
    <n v="8.7770000000000001E-2"/>
    <n v="8.7770000000000001E-2"/>
    <m/>
    <m/>
    <m/>
    <m/>
    <s v="Yes"/>
    <n v="2008"/>
    <m/>
    <m/>
    <m/>
    <m/>
    <m/>
    <s v="Global Ampersand LLC"/>
    <n v="100"/>
    <s v="Ampersand Energy Partners LLC"/>
    <n v="100"/>
  </r>
  <r>
    <s v="CFB Power Plant"/>
    <s v="56708_B_H1101"/>
    <n v="56708"/>
    <s v="B"/>
    <s v="H1101"/>
    <m/>
    <x v="1"/>
    <m/>
    <s v="ERC_REST"/>
    <s v="Texas"/>
    <n v="48"/>
    <s v="Calhoun"/>
    <n v="57"/>
    <s v="48057"/>
    <n v="143"/>
    <n v="11798"/>
    <n v="2012"/>
    <x v="0"/>
    <m/>
    <s v="dry"/>
    <s v="N"/>
    <s v="Natural Gas"/>
    <m/>
    <m/>
    <m/>
    <s v="CF + LNB + NH3"/>
    <s v="SNCR"/>
    <m/>
    <m/>
    <m/>
    <m/>
    <m/>
    <m/>
    <m/>
    <n v="0.17799999999999999"/>
    <n v="4.956E-2"/>
    <n v="4.956E-2"/>
    <n v="4.956E-2"/>
    <n v="4.956E-2"/>
    <m/>
    <m/>
    <m/>
    <m/>
    <m/>
    <m/>
    <m/>
    <m/>
    <m/>
    <m/>
    <m/>
    <s v="Formosa Plastics Corp TX"/>
    <n v="100"/>
    <s v="Formosa Plastics Corp"/>
    <n v="100"/>
  </r>
  <r>
    <s v="CFB Power Plant"/>
    <s v="56708_B_H1201"/>
    <n v="56708"/>
    <s v="B"/>
    <s v="H1201"/>
    <m/>
    <x v="1"/>
    <m/>
    <s v="ERC_REST"/>
    <s v="Texas"/>
    <n v="48"/>
    <s v="Calhoun"/>
    <n v="57"/>
    <s v="48057"/>
    <n v="143"/>
    <n v="11798"/>
    <n v="2012"/>
    <x v="0"/>
    <m/>
    <s v="dry"/>
    <s v="N"/>
    <s v="Natural Gas"/>
    <m/>
    <m/>
    <m/>
    <s v="CF + LNB + NH3"/>
    <s v="SNCR"/>
    <m/>
    <m/>
    <m/>
    <m/>
    <m/>
    <m/>
    <m/>
    <n v="0.17799999999999999"/>
    <n v="5.3789999999999998E-2"/>
    <n v="5.3789999999999998E-2"/>
    <n v="5.3789999999999998E-2"/>
    <n v="5.3789999999999998E-2"/>
    <m/>
    <m/>
    <m/>
    <m/>
    <m/>
    <m/>
    <m/>
    <m/>
    <m/>
    <m/>
    <m/>
    <s v="NuCoastal Energy"/>
    <n v="100"/>
    <s v="NuCoastal Energy"/>
    <n v="100"/>
  </r>
  <r>
    <s v="Jeffers Wind 20 LLC"/>
    <s v="56750_G_1"/>
    <n v="56750"/>
    <s v="G"/>
    <s v="1"/>
    <m/>
    <x v="10"/>
    <m/>
    <s v="MIS_IA"/>
    <s v="Minnesota"/>
    <n v="27"/>
    <s v="Cottonwood"/>
    <n v="33"/>
    <s v="27033"/>
    <n v="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ffers Wind 20 LLC"/>
    <n v="100"/>
    <s v="Longroad Energy Holdings LLC"/>
    <n v="100"/>
  </r>
  <r>
    <s v="Spanish Fork Wind Park 2 LLC"/>
    <s v="56751_G_1"/>
    <n v="56751"/>
    <s v="G"/>
    <s v="1"/>
    <m/>
    <x v="10"/>
    <m/>
    <s v="WECC_UT"/>
    <s v="Utah"/>
    <n v="49"/>
    <s v="Utah"/>
    <n v="49"/>
    <s v="49049"/>
    <n v="18.8999999999999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nish Fork Wind Park 2 LLC"/>
    <n v="100"/>
    <s v="NRG Energy Inc"/>
    <n v="100"/>
  </r>
  <r>
    <s v="Mountain Wind Power LLC"/>
    <s v="56752_G_1"/>
    <n v="56752"/>
    <s v="G"/>
    <s v="1"/>
    <m/>
    <x v="10"/>
    <m/>
    <s v="WECC_WY"/>
    <s v="Wyoming"/>
    <n v="56"/>
    <s v="Uinta"/>
    <n v="41"/>
    <s v="56041"/>
    <n v="6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Wind LLC"/>
    <n v="100"/>
    <s v="Edison International"/>
    <n v="100"/>
  </r>
  <r>
    <s v="Mountain Wind Power II LLC"/>
    <s v="56753_G_1"/>
    <n v="56753"/>
    <s v="G"/>
    <s v="1"/>
    <m/>
    <x v="10"/>
    <m/>
    <s v="WECC_WY"/>
    <s v="Wyoming"/>
    <n v="56"/>
    <s v="Uinta"/>
    <n v="41"/>
    <s v="56041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Wind Power II LLC"/>
    <n v="100"/>
    <s v="Edison International"/>
    <n v="100"/>
  </r>
  <r>
    <s v="Goat Wind LP"/>
    <s v="56754_G_1"/>
    <n v="56754"/>
    <s v="G"/>
    <s v="1"/>
    <m/>
    <x v="10"/>
    <m/>
    <s v="ERC_WEST"/>
    <s v="Texas"/>
    <n v="48"/>
    <s v="Sterling"/>
    <n v="431"/>
    <s v="48431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at Wind LLC"/>
    <n v="100"/>
    <s v="NRG Energy Inc"/>
    <n v="100"/>
  </r>
  <r>
    <s v="Goat Wind LP"/>
    <s v="56754_G_2"/>
    <n v="56754"/>
    <s v="G"/>
    <s v="2"/>
    <m/>
    <x v="10"/>
    <m/>
    <s v="ERC_WEST"/>
    <s v="Texas"/>
    <n v="48"/>
    <s v="Sterling"/>
    <n v="431"/>
    <s v="48431"/>
    <n v="69.59999999999999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at Wind LLC"/>
    <n v="100"/>
    <s v="NRG Energy Inc"/>
    <n v="100"/>
  </r>
  <r>
    <s v="Odin Wind Farm LLC"/>
    <s v="56755_G_1"/>
    <n v="56755"/>
    <s v="G"/>
    <s v="1"/>
    <m/>
    <x v="10"/>
    <m/>
    <s v="MIS_MNWI"/>
    <s v="Minnesota"/>
    <n v="27"/>
    <s v="Cottonwood"/>
    <n v="33"/>
    <s v="27033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F One LLC"/>
    <n v="20"/>
    <s v="NRG Energy Inc"/>
    <n v="100"/>
  </r>
  <r>
    <s v="Capricorn Ridge Wind LLC"/>
    <s v="56763_G_1"/>
    <n v="56763"/>
    <s v="G"/>
    <s v="1"/>
    <m/>
    <x v="10"/>
    <m/>
    <s v="ERC_WEST"/>
    <s v="Texas"/>
    <n v="48"/>
    <s v="Sterling"/>
    <n v="431"/>
    <s v="48431"/>
    <n v="14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 Ridge Wind 1 LLC"/>
    <n v="100"/>
    <s v="NextEra Energy Inc"/>
    <n v="100"/>
  </r>
  <r>
    <s v="Capricorn Ridge Wind LLC"/>
    <s v="56763_G_2"/>
    <n v="56763"/>
    <s v="G"/>
    <s v="2"/>
    <m/>
    <x v="10"/>
    <m/>
    <s v="ERC_WEST"/>
    <s v="Texas"/>
    <n v="48"/>
    <s v="Sterling"/>
    <n v="431"/>
    <s v="48431"/>
    <n v="21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LLC"/>
    <n v="100"/>
    <s v="NextEra Energy Inc"/>
    <n v="100"/>
  </r>
  <r>
    <s v="Capricorn Ridge Wind LLC"/>
    <s v="56763_G_3"/>
    <n v="56763"/>
    <s v="G"/>
    <s v="3"/>
    <m/>
    <x v="10"/>
    <m/>
    <s v="ERC_WEST"/>
    <s v="Texas"/>
    <n v="48"/>
    <s v="Sterling"/>
    <n v="431"/>
    <s v="48431"/>
    <n v="186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II LLC"/>
    <n v="100"/>
    <s v="NextEra Energy Inc"/>
    <n v="100"/>
  </r>
  <r>
    <s v="Capricorn Ridge Wind LLC"/>
    <s v="56763_G_4"/>
    <n v="56763"/>
    <s v="G"/>
    <s v="4"/>
    <m/>
    <x v="10"/>
    <m/>
    <s v="ERC_WEST"/>
    <s v="Texas"/>
    <n v="48"/>
    <s v="Sterling"/>
    <n v="431"/>
    <s v="48431"/>
    <n v="11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II LLC"/>
    <n v="100"/>
    <s v="NextEra Energy Inc"/>
    <n v="100"/>
  </r>
  <r>
    <s v="Winnebago Wind Power Project"/>
    <s v="56764_G_1"/>
    <n v="56764"/>
    <s v="G"/>
    <s v="1"/>
    <m/>
    <x v="10"/>
    <m/>
    <s v="MIS_IA"/>
    <s v="Iowa"/>
    <n v="19"/>
    <s v="Winnebago"/>
    <n v="189"/>
    <s v="19189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Power Markets Access Inc"/>
    <n v="100"/>
    <s v="Iberdrola SA"/>
    <n v="100"/>
  </r>
  <r>
    <s v="Barton Windpower LLC"/>
    <s v="56765_G_1"/>
    <n v="56765"/>
    <s v="G"/>
    <s v="1"/>
    <m/>
    <x v="10"/>
    <m/>
    <s v="MIS_IA"/>
    <s v="Iowa"/>
    <n v="19"/>
    <s v="Worth"/>
    <n v="195"/>
    <s v="19195"/>
    <n v="2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Windpower LLC"/>
    <n v="100"/>
    <s v="Iberdrola SA"/>
    <n v="100"/>
  </r>
  <r>
    <s v="Barton Windpower LLC"/>
    <s v="56765_G_2"/>
    <n v="56765"/>
    <s v="G"/>
    <s v="2"/>
    <m/>
    <x v="10"/>
    <m/>
    <s v="MIS_IA"/>
    <s v="Iowa"/>
    <n v="19"/>
    <s v="Worth"/>
    <n v="195"/>
    <s v="19195"/>
    <n v="13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Windpower II LLC"/>
    <n v="100"/>
    <s v="Iberdrola SA"/>
    <n v="100"/>
  </r>
  <r>
    <s v="Farmers City Wind LLC"/>
    <s v="56767_G_1"/>
    <n v="56767"/>
    <s v="G"/>
    <s v="1"/>
    <m/>
    <x v="10"/>
    <m/>
    <s v="MIS_MO"/>
    <s v="Missouri"/>
    <n v="29"/>
    <s v="Atchison"/>
    <n v="5"/>
    <s v="29005"/>
    <n v="14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City Wind LLC"/>
    <n v="100"/>
    <s v="Iberdrola SA"/>
    <n v="100"/>
  </r>
  <r>
    <s v="CalRenew-1"/>
    <s v="56768_G_CR1"/>
    <n v="56768"/>
    <s v="G"/>
    <s v="CR1"/>
    <m/>
    <x v="7"/>
    <m/>
    <s v="WEC_CALN"/>
    <s v="California"/>
    <n v="6"/>
    <s v="Fresno"/>
    <n v="19"/>
    <s v="06019"/>
    <n v="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RENEW 1 LLC"/>
    <n v="100"/>
    <s v="Meridian Energy Limited"/>
    <n v="100"/>
  </r>
  <r>
    <s v="Locust Ridge II LLC"/>
    <s v="56770_G_1"/>
    <n v="56770"/>
    <s v="G"/>
    <s v="1"/>
    <m/>
    <x v="10"/>
    <m/>
    <s v="PJM_WMAC"/>
    <s v="Pennsylvania"/>
    <n v="42"/>
    <s v="Schuylkill"/>
    <n v="107"/>
    <s v="42107"/>
    <n v="10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ust Ridge Wind Farm II LLC"/>
    <n v="100"/>
    <s v="Iberdrola SA"/>
    <n v="100"/>
  </r>
  <r>
    <s v="Silver Star I Wind Power Project"/>
    <s v="56771_G_1"/>
    <n v="56771"/>
    <s v="G"/>
    <s v="1"/>
    <m/>
    <x v="10"/>
    <m/>
    <s v="ERC_REST"/>
    <s v="Texas"/>
    <n v="48"/>
    <s v="Erath"/>
    <n v="143"/>
    <s v="48143"/>
    <n v="6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r I Power Partners LLC"/>
    <n v="100"/>
    <s v="BP plc"/>
    <n v="100"/>
  </r>
  <r>
    <s v="McAdoo Wind Energy LLC"/>
    <s v="56773_G_1"/>
    <n v="56773"/>
    <s v="G"/>
    <s v="1"/>
    <m/>
    <x v="10"/>
    <m/>
    <s v="ERC_PHDL"/>
    <s v="Texas"/>
    <n v="48"/>
    <s v="Dickens"/>
    <n v="125"/>
    <s v="48125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Adoo Wind Energy LLC"/>
    <n v="100"/>
    <s v="Invenergy LLC"/>
    <n v="100"/>
  </r>
  <r>
    <s v="Turkey Track Wind Energy LLC"/>
    <s v="56774_G_1"/>
    <n v="56774"/>
    <s v="G"/>
    <s v="1"/>
    <m/>
    <x v="10"/>
    <m/>
    <s v="ERC_WEST"/>
    <s v="Texas"/>
    <n v="48"/>
    <s v="Nolan"/>
    <n v="353"/>
    <s v="48353"/>
    <n v="169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Renewables LLC"/>
    <n v="100"/>
    <s v="Invenergy LLC"/>
    <n v="100"/>
  </r>
  <r>
    <s v="Scurry County Wind II"/>
    <s v="56775_G_1"/>
    <n v="56775"/>
    <s v="G"/>
    <s v="1"/>
    <m/>
    <x v="10"/>
    <m/>
    <s v="ERC_WEST"/>
    <s v="Texas"/>
    <n v="48"/>
    <s v="Scurry"/>
    <n v="415"/>
    <s v="48415"/>
    <n v="12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urry County Wind II LLC"/>
    <n v="100"/>
    <s v="Invenergy LLC"/>
    <n v="100"/>
  </r>
  <r>
    <s v="Gunsight Mountain Wind Energy LLC"/>
    <s v="56776_G_1"/>
    <n v="56776"/>
    <s v="G"/>
    <s v="1"/>
    <m/>
    <x v="10"/>
    <m/>
    <s v="ERC_WEST"/>
    <s v="Texas"/>
    <n v="48"/>
    <s v="Howard"/>
    <n v="227"/>
    <s v="48227"/>
    <n v="12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nsight Mountain Wind Energy LLC"/>
    <n v="100"/>
    <s v="Invenergy LLC"/>
    <n v="100"/>
  </r>
  <r>
    <s v="Fowler Ridge Wind Farm LLC"/>
    <s v="56777_G_FIA"/>
    <n v="56777"/>
    <s v="G"/>
    <s v="FIA"/>
    <m/>
    <x v="10"/>
    <m/>
    <s v="PJM_West"/>
    <s v="Indiana"/>
    <n v="18"/>
    <s v="Benton"/>
    <n v="7"/>
    <s v="18007"/>
    <n v="201.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Wind LLC"/>
    <n v="100"/>
    <s v="Dominion Energy Inc"/>
    <n v="100"/>
  </r>
  <r>
    <s v="Fowler Ridge Wind Farm LLC"/>
    <s v="56777_G_FIB"/>
    <n v="56777"/>
    <s v="G"/>
    <s v="FIB"/>
    <m/>
    <x v="10"/>
    <m/>
    <s v="PJM_West"/>
    <s v="Indiana"/>
    <n v="18"/>
    <s v="Benton"/>
    <n v="7"/>
    <s v="18007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Wind LLC"/>
    <n v="100"/>
    <s v="Dominion Energy Inc"/>
    <n v="100"/>
  </r>
  <r>
    <s v="Fowler Ridge Wind Farm LLC"/>
    <s v="56777_G_FII"/>
    <n v="56777"/>
    <s v="G"/>
    <s v="FII"/>
    <m/>
    <x v="10"/>
    <m/>
    <s v="PJM_West"/>
    <s v="Indiana"/>
    <n v="18"/>
    <s v="Benton"/>
    <n v="7"/>
    <s v="18007"/>
    <n v="2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I Wind Farm LLC"/>
    <n v="50"/>
    <s v="Dominion Energy Inc"/>
    <n v="50"/>
  </r>
  <r>
    <s v="Fowler Ridge Wind Farm LLC"/>
    <s v="56777_G_FIII"/>
    <n v="56777"/>
    <s v="G"/>
    <s v="FIII"/>
    <m/>
    <x v="10"/>
    <m/>
    <s v="PJM_West"/>
    <s v="Indiana"/>
    <n v="18"/>
    <s v="Benton"/>
    <n v="7"/>
    <s v="18007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II Wind Farm LLC"/>
    <n v="100"/>
    <s v="BP plc"/>
    <n v="100"/>
  </r>
  <r>
    <s v="Evergreen BioPower LLC"/>
    <s v="56781_B_3"/>
    <n v="56781"/>
    <s v="B"/>
    <s v="3"/>
    <m/>
    <x v="11"/>
    <m/>
    <s v="WECC_PNW"/>
    <s v="Oregon"/>
    <n v="41"/>
    <s v="Linn"/>
    <n v="43"/>
    <s v="41043"/>
    <n v="10"/>
    <n v="4738"/>
    <n v="2007"/>
    <x v="0"/>
    <m/>
    <m/>
    <s v="Y"/>
    <s v="Biomass"/>
    <m/>
    <m/>
    <m/>
    <s v="FR + OFA"/>
    <m/>
    <m/>
    <m/>
    <s v="ESPH + C"/>
    <s v="No"/>
    <m/>
    <m/>
    <m/>
    <m/>
    <n v="0.22033"/>
    <n v="0.22033"/>
    <n v="0.22033"/>
    <n v="0.22033"/>
    <m/>
    <m/>
    <m/>
    <m/>
    <m/>
    <m/>
    <m/>
    <m/>
    <m/>
    <m/>
    <m/>
    <s v="Evergreen Biopower LLC"/>
    <n v="100"/>
    <s v="Evergreen Biopower"/>
    <n v="100"/>
  </r>
  <r>
    <s v="Diamond Willow Wind Facility"/>
    <s v="56782_G_DIAW"/>
    <n v="56782"/>
    <s v="G"/>
    <s v="DIAW"/>
    <m/>
    <x v="10"/>
    <m/>
    <s v="MIS_MAPP"/>
    <s v="Montana"/>
    <n v="30"/>
    <s v="Fallon"/>
    <n v="25"/>
    <s v="30025"/>
    <n v="3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Elbow Creek Wind Project LLC"/>
    <s v="56783_G_1"/>
    <n v="56783"/>
    <s v="G"/>
    <s v="1"/>
    <m/>
    <x v="10"/>
    <m/>
    <s v="ERC_WEST"/>
    <s v="Texas"/>
    <n v="48"/>
    <s v="Howard"/>
    <n v="227"/>
    <s v="48227"/>
    <n v="121.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bow Creek Wind Project LLC"/>
    <n v="100"/>
    <s v="Global Infrastructure Partners"/>
    <n v="100"/>
  </r>
  <r>
    <s v="Cloud County Wind Farm"/>
    <s v="56784_G_1"/>
    <n v="56784"/>
    <s v="G"/>
    <s v="1"/>
    <m/>
    <x v="10"/>
    <m/>
    <s v="SPP_N"/>
    <s v="Kansas"/>
    <n v="20"/>
    <s v="Cloud"/>
    <n v="29"/>
    <s v="20029"/>
    <n v="10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ud County Wind Farm LLC"/>
    <n v="100"/>
    <s v="Energias de Portugal SA"/>
    <n v="100"/>
  </r>
  <r>
    <s v="Cloud County Wind Farm"/>
    <s v="56784_G_2"/>
    <n v="56784"/>
    <s v="G"/>
    <s v="2"/>
    <m/>
    <x v="10"/>
    <m/>
    <s v="SPP_N"/>
    <s v="Kansas"/>
    <n v="20"/>
    <s v="Cloud"/>
    <n v="29"/>
    <s v="20029"/>
    <n v="96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ud County Wind Farm LLC"/>
    <n v="100"/>
    <s v="Energias de Portugal SA"/>
    <n v="100"/>
  </r>
  <r>
    <s v="Spiritwood Station"/>
    <s v="56786_B_1"/>
    <n v="56786"/>
    <s v="B"/>
    <s v="1"/>
    <n v="90511"/>
    <x v="2"/>
    <m/>
    <s v="MIS_MAPP"/>
    <s v="North Dakota"/>
    <n v="38"/>
    <s v="Stutsman"/>
    <n v="93"/>
    <s v="38093"/>
    <n v="92"/>
    <n v="8300"/>
    <n v="2014"/>
    <x v="0"/>
    <s v="FBC"/>
    <s v="dry"/>
    <s v="Y"/>
    <s v="Lignite"/>
    <s v="Dry Scrubber"/>
    <n v="2014"/>
    <n v="0.98"/>
    <s v="CF + OFA"/>
    <s v="SNCR"/>
    <m/>
    <n v="2014"/>
    <s v="B"/>
    <s v="NA"/>
    <s v="ACI"/>
    <n v="2014"/>
    <m/>
    <n v="0.06"/>
    <n v="0.45590000000000003"/>
    <n v="9.622E-2"/>
    <n v="0.45590000000000003"/>
    <n v="9.622E-2"/>
    <n v="0.1"/>
    <n v="0.1"/>
    <n v="0.1"/>
    <n v="0.98"/>
    <m/>
    <m/>
    <m/>
    <m/>
    <m/>
    <m/>
    <m/>
    <s v="Great River Energy"/>
    <n v="100"/>
    <s v="Great River Energy"/>
    <n v="100"/>
  </r>
  <r>
    <s v="Geismar Cogen"/>
    <s v="56787_G_GTG"/>
    <n v="56787"/>
    <s v="G"/>
    <s v="GTG"/>
    <m/>
    <x v="4"/>
    <m/>
    <s v="MIS_LA"/>
    <s v="Louisiana"/>
    <n v="22"/>
    <s v="Ascension"/>
    <n v="5"/>
    <s v="22005"/>
    <n v="72.5"/>
    <n v="8700"/>
    <n v="2000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Air Liquide Large Industries US LP"/>
    <n v="100"/>
    <s v="Air Liquide Group"/>
    <n v="100"/>
  </r>
  <r>
    <s v="Pebble Springs Wind LLC"/>
    <s v="56789_G_1"/>
    <n v="56789"/>
    <s v="G"/>
    <s v="1"/>
    <m/>
    <x v="10"/>
    <m/>
    <s v="WECC_PNW"/>
    <s v="Oregon"/>
    <n v="41"/>
    <s v="Gilliam"/>
    <n v="21"/>
    <s v="41021"/>
    <n v="98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bble Springs Wind LLC"/>
    <n v="100"/>
    <s v="Iberdrola SA"/>
    <n v="100"/>
  </r>
  <r>
    <s v="Hay Canyon Wind Power LLC"/>
    <s v="56790_G_1"/>
    <n v="56790"/>
    <s v="G"/>
    <s v="1"/>
    <m/>
    <x v="10"/>
    <m/>
    <s v="WECC_PNW"/>
    <s v="Oregon"/>
    <n v="41"/>
    <s v="Sherman"/>
    <n v="55"/>
    <s v="41055"/>
    <n v="100.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 Canyon Wind LLC"/>
    <n v="100"/>
    <s v="Iberdrola SA"/>
    <n v="100"/>
  </r>
  <r>
    <s v="Dillon Wind LLC"/>
    <s v="56791_G_1"/>
    <n v="56791"/>
    <s v="G"/>
    <s v="1"/>
    <m/>
    <x v="10"/>
    <m/>
    <s v="WECC_SCE"/>
    <s v="California"/>
    <n v="6"/>
    <s v="Riverside"/>
    <n v="65"/>
    <s v="06065"/>
    <n v="4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llon Wind I LLC"/>
    <n v="100"/>
    <s v="Iberdrola SA"/>
    <n v="100"/>
  </r>
  <r>
    <s v="Buffalo Ridge I LLC"/>
    <s v="56792_G_1"/>
    <n v="56792"/>
    <s v="G"/>
    <s v="1"/>
    <m/>
    <x v="10"/>
    <m/>
    <s v="MIS_MNWI"/>
    <s v="South Dakota"/>
    <n v="46"/>
    <s v="Brookings"/>
    <n v="11"/>
    <s v="46011"/>
    <n v="50.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Ridge I LLC"/>
    <n v="50"/>
    <s v="Iberdrola SA"/>
    <n v="50"/>
  </r>
  <r>
    <s v="Elm Creek Wind LLC"/>
    <s v="56793_G_1"/>
    <n v="56793"/>
    <s v="G"/>
    <s v="1"/>
    <m/>
    <x v="10"/>
    <m/>
    <s v="MIS_MNWI"/>
    <s v="Minnesota"/>
    <n v="27"/>
    <s v="Jackson"/>
    <n v="63"/>
    <s v="27063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Creek Wind LLC"/>
    <n v="100"/>
    <s v="Iberdrola SA"/>
    <n v="100"/>
  </r>
  <r>
    <s v="Moraine II Wind LLC"/>
    <s v="56794_G_1"/>
    <n v="56794"/>
    <s v="G"/>
    <s v="1"/>
    <m/>
    <x v="10"/>
    <m/>
    <s v="MIS_MNWI"/>
    <s v="Minnesota"/>
    <n v="27"/>
    <s v="Pipestone"/>
    <n v="117"/>
    <s v="27117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aine Wind II LLC"/>
    <n v="100"/>
    <s v="Iberdrola SA"/>
    <n v="100"/>
  </r>
  <r>
    <s v="Penascal Wind Power LLC"/>
    <s v="56795_G_1"/>
    <n v="56795"/>
    <s v="G"/>
    <s v="1"/>
    <m/>
    <x v="10"/>
    <m/>
    <s v="ERC_REST"/>
    <s v="Texas"/>
    <n v="48"/>
    <s v="Kenedy"/>
    <n v="261"/>
    <s v="48261"/>
    <n v="201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nascal Wind Power LLC"/>
    <n v="100"/>
    <s v="Iberdrola SA"/>
    <n v="100"/>
  </r>
  <r>
    <s v="South Chestnut LLC"/>
    <s v="56796_G_1"/>
    <n v="56796"/>
    <s v="G"/>
    <s v="1"/>
    <m/>
    <x v="10"/>
    <m/>
    <s v="PJM_AP"/>
    <s v="Pennsylvania"/>
    <n v="42"/>
    <s v="Fayette"/>
    <n v="51"/>
    <s v="42051"/>
    <n v="5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Chestnut LLC"/>
    <n v="100"/>
    <s v="Iberdrola SA"/>
    <n v="100"/>
  </r>
  <r>
    <s v="Pioneer Prairie Wind Farm"/>
    <s v="56797_G_1"/>
    <n v="56797"/>
    <s v="G"/>
    <s v="1"/>
    <m/>
    <x v="10"/>
    <m/>
    <s v="MIS_IA"/>
    <s v="Iowa"/>
    <n v="19"/>
    <s v="Mitchell"/>
    <n v="131"/>
    <s v="19131"/>
    <n v="3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Prairie Wind Farm I LLC"/>
    <n v="66"/>
    <s v="Energias de Portugal SA"/>
    <n v="100"/>
  </r>
  <r>
    <s v="Kleen Energy Systems Project"/>
    <s v="56798_G_ST"/>
    <n v="56798"/>
    <s v="G"/>
    <s v="ST"/>
    <n v="90386"/>
    <x v="3"/>
    <m/>
    <s v="NENG_CT"/>
    <s v="Connecticut"/>
    <n v="9"/>
    <s v="Middlesex"/>
    <n v="7"/>
    <s v="09007"/>
    <n v="268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Kleen Energy Systems Project"/>
    <s v="56798_G_U1"/>
    <n v="56798"/>
    <s v="G"/>
    <s v="U1"/>
    <n v="90386"/>
    <x v="3"/>
    <m/>
    <s v="NENG_CT"/>
    <s v="Connecticut"/>
    <n v="9"/>
    <s v="Middlesex"/>
    <n v="7"/>
    <s v="09007"/>
    <n v="177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Kleen Energy Systems Project"/>
    <s v="56798_G_U2"/>
    <n v="56798"/>
    <s v="G"/>
    <s v="U2"/>
    <n v="90387"/>
    <x v="3"/>
    <m/>
    <s v="NENG_CT"/>
    <s v="Connecticut"/>
    <n v="9"/>
    <s v="Middlesex"/>
    <n v="7"/>
    <s v="09007"/>
    <n v="177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Greenland Energy Center"/>
    <s v="56799_G_1"/>
    <n v="56799"/>
    <s v="G"/>
    <s v="1"/>
    <n v="90380"/>
    <x v="4"/>
    <m/>
    <s v="FRCC"/>
    <s v="Florida"/>
    <n v="12"/>
    <s v="Duval"/>
    <n v="31"/>
    <s v="12031"/>
    <n v="148"/>
    <n v="11206"/>
    <n v="2011"/>
    <x v="0"/>
    <m/>
    <m/>
    <s v="N"/>
    <s v="Natural Gas, Distillate Fuel Oil"/>
    <m/>
    <m/>
    <m/>
    <s v="DLNB + H2O"/>
    <m/>
    <m/>
    <m/>
    <m/>
    <m/>
    <m/>
    <m/>
    <m/>
    <m/>
    <n v="3.09E-2"/>
    <n v="3.09E-2"/>
    <n v="3.09E-2"/>
    <n v="3.09E-2"/>
    <m/>
    <m/>
    <m/>
    <m/>
    <m/>
    <m/>
    <m/>
    <m/>
    <m/>
    <m/>
    <m/>
    <s v="JEA"/>
    <n v="100"/>
    <s v="JEA"/>
    <n v="100"/>
  </r>
  <r>
    <s v="Greenland Energy Center"/>
    <s v="56799_G_2"/>
    <n v="56799"/>
    <s v="G"/>
    <s v="2"/>
    <n v="90381"/>
    <x v="4"/>
    <m/>
    <s v="FRCC"/>
    <s v="Florida"/>
    <n v="12"/>
    <s v="Duval"/>
    <n v="31"/>
    <s v="12031"/>
    <n v="148"/>
    <n v="11206"/>
    <n v="2011"/>
    <x v="0"/>
    <m/>
    <m/>
    <s v="N"/>
    <s v="Natural Gas, Distillate Fuel Oil"/>
    <m/>
    <m/>
    <m/>
    <s v="DLNB + H2O"/>
    <m/>
    <m/>
    <m/>
    <m/>
    <m/>
    <m/>
    <m/>
    <m/>
    <m/>
    <n v="2.998E-2"/>
    <n v="2.998E-2"/>
    <n v="2.998E-2"/>
    <n v="2.998E-2"/>
    <m/>
    <m/>
    <m/>
    <m/>
    <m/>
    <m/>
    <m/>
    <m/>
    <m/>
    <m/>
    <m/>
    <s v="JEA"/>
    <n v="100"/>
    <s v="JEA"/>
    <n v="100"/>
  </r>
  <r>
    <s v="Hull Wind II"/>
    <s v="56800_G_HW2"/>
    <n v="56800"/>
    <s v="G"/>
    <s v="HW2"/>
    <m/>
    <x v="10"/>
    <m/>
    <s v="NENGREST"/>
    <s v="Massachusetts"/>
    <n v="25"/>
    <s v="Plymouth"/>
    <n v="23"/>
    <s v="25023"/>
    <n v="1.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ll MA (Town of)"/>
    <n v="100"/>
    <s v="Hull MA (Town of)"/>
    <n v="100"/>
  </r>
  <r>
    <s v="Panoche Energy Center"/>
    <s v="56803_G_1"/>
    <n v="56803"/>
    <s v="G"/>
    <s v="1"/>
    <n v="90388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9.75E-3"/>
    <n v="9.75E-3"/>
    <n v="9.75E-3"/>
    <n v="9.75E-3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2"/>
    <n v="56803"/>
    <s v="G"/>
    <s v="2"/>
    <n v="90389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59E-2"/>
    <n v="1.059E-2"/>
    <n v="1.059E-2"/>
    <n v="1.059E-2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3"/>
    <n v="56803"/>
    <s v="G"/>
    <s v="3"/>
    <n v="90390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34E-2"/>
    <n v="1.034E-2"/>
    <n v="1.034E-2"/>
    <n v="1.034E-2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4"/>
    <n v="56803"/>
    <s v="G"/>
    <s v="4"/>
    <n v="90391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98E-2"/>
    <n v="1.098E-2"/>
    <n v="1.098E-2"/>
    <n v="1.098E-2"/>
    <m/>
    <m/>
    <m/>
    <m/>
    <m/>
    <m/>
    <m/>
    <m/>
    <m/>
    <m/>
    <m/>
    <s v="Panoche Energy Center LLC"/>
    <n v="100"/>
    <s v="Energy Investors Funds Group"/>
    <n v="100"/>
  </r>
  <r>
    <s v="Red Hills Wind Project LLC"/>
    <s v="56804_G_RH"/>
    <n v="56804"/>
    <s v="G"/>
    <s v="RH"/>
    <m/>
    <x v="10"/>
    <m/>
    <s v="SPP_WEST"/>
    <s v="Oklahoma"/>
    <n v="40"/>
    <s v="Roger Mills"/>
    <n v="129"/>
    <s v="40129"/>
    <n v="12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ills Wind I LLC"/>
    <n v="100"/>
    <s v="Acciona Energia"/>
    <n v="100"/>
  </r>
  <r>
    <s v="EcoGrove Wind LLC"/>
    <s v="56805_G_1"/>
    <n v="56805"/>
    <s v="G"/>
    <s v="1"/>
    <m/>
    <x v="10"/>
    <m/>
    <s v="PJM_COMD"/>
    <s v="Illinois"/>
    <n v="17"/>
    <s v="Stephenson"/>
    <n v="177"/>
    <s v="17177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rove Wind LLC"/>
    <n v="100"/>
    <s v="Acciona Energia"/>
    <n v="100"/>
  </r>
  <r>
    <s v="Cedar Bayou 4"/>
    <s v="56806_G_4"/>
    <n v="56806"/>
    <s v="G"/>
    <s v="4"/>
    <n v="90407"/>
    <x v="3"/>
    <m/>
    <s v="ERC_REST"/>
    <s v="Texas"/>
    <n v="48"/>
    <s v="Chambers"/>
    <n v="71"/>
    <s v="48071"/>
    <n v="172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Cedar Bayou 4"/>
    <s v="56806_G_41"/>
    <n v="56806"/>
    <s v="G"/>
    <s v="41"/>
    <n v="90407"/>
    <x v="3"/>
    <m/>
    <s v="ERC_REST"/>
    <s v="Texas"/>
    <n v="48"/>
    <s v="Chambers"/>
    <n v="71"/>
    <s v="48071"/>
    <n v="165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Cedar Bayou 4"/>
    <s v="56806_G_42"/>
    <n v="56806"/>
    <s v="G"/>
    <s v="42"/>
    <n v="90408"/>
    <x v="3"/>
    <m/>
    <s v="ERC_REST"/>
    <s v="Texas"/>
    <n v="48"/>
    <s v="Chambers"/>
    <n v="71"/>
    <s v="48071"/>
    <n v="165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Bear Garden"/>
    <s v="56807_G_1A"/>
    <n v="56807"/>
    <s v="G"/>
    <s v="1A"/>
    <n v="90440"/>
    <x v="3"/>
    <m/>
    <s v="PJM_Dom"/>
    <s v="Virginia"/>
    <n v="51"/>
    <s v="Buckingham"/>
    <n v="29"/>
    <s v="51029"/>
    <n v="190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Bear Garden"/>
    <s v="56807_G_1B"/>
    <n v="56807"/>
    <s v="G"/>
    <s v="1B"/>
    <n v="90441"/>
    <x v="3"/>
    <m/>
    <s v="PJM_Dom"/>
    <s v="Virginia"/>
    <n v="51"/>
    <s v="Buckingham"/>
    <n v="29"/>
    <s v="51029"/>
    <n v="190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Bear Garden"/>
    <s v="56807_G_1C"/>
    <n v="56807"/>
    <s v="G"/>
    <s v="1C"/>
    <n v="90440"/>
    <x v="3"/>
    <m/>
    <s v="PJM_Dom"/>
    <s v="Virginia"/>
    <n v="51"/>
    <s v="Buckingham"/>
    <n v="29"/>
    <s v="51029"/>
    <n v="242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Virginia City Hybrid Energy Center"/>
    <s v="56808_B_1"/>
    <n v="56808"/>
    <s v="B"/>
    <s v="1"/>
    <n v="90448"/>
    <x v="2"/>
    <m/>
    <s v="PJM_West"/>
    <s v="Virginia"/>
    <n v="51"/>
    <s v="Wise"/>
    <n v="195"/>
    <s v="51195"/>
    <n v="305"/>
    <n v="9943"/>
    <n v="2012"/>
    <x v="0"/>
    <s v="FBC"/>
    <s v="dry"/>
    <s v="N"/>
    <s v="Bituminous, Waste Coal"/>
    <s v="Dry Scrubber"/>
    <n v="2012"/>
    <n v="0.98"/>
    <s v="CF"/>
    <s v="SNCR"/>
    <m/>
    <n v="2012"/>
    <s v="ESPH + B"/>
    <s v="No"/>
    <s v="ACI"/>
    <n v="2012"/>
    <m/>
    <n v="2.1999999999999999E-2"/>
    <n v="7.356E-2"/>
    <n v="7.356E-2"/>
    <n v="7.356E-2"/>
    <n v="7.356E-2"/>
    <n v="0.01"/>
    <n v="0.01"/>
    <n v="0.01"/>
    <n v="0.99"/>
    <m/>
    <m/>
    <m/>
    <m/>
    <m/>
    <m/>
    <m/>
    <s v="Virginia Electric &amp; Power Co"/>
    <n v="100"/>
    <s v="Dominion Energy Inc"/>
    <n v="100"/>
  </r>
  <r>
    <s v="Virginia City Hybrid Energy Center"/>
    <s v="56808_B_2"/>
    <n v="56808"/>
    <s v="B"/>
    <s v="2"/>
    <n v="90449"/>
    <x v="2"/>
    <m/>
    <s v="PJM_West"/>
    <s v="Virginia"/>
    <n v="51"/>
    <s v="Wise"/>
    <n v="195"/>
    <s v="51195"/>
    <n v="305"/>
    <n v="9943"/>
    <n v="2012"/>
    <x v="0"/>
    <s v="FBC"/>
    <s v="dry"/>
    <s v="N"/>
    <s v="Bituminous, Waste Coal"/>
    <s v="Dry Scrubber"/>
    <n v="2012"/>
    <n v="0.98"/>
    <s v="CF"/>
    <s v="SNCR"/>
    <m/>
    <n v="2012"/>
    <s v="ESPH + B"/>
    <s v="No"/>
    <s v="ACI"/>
    <n v="2012"/>
    <m/>
    <n v="2.1999999999999999E-2"/>
    <n v="7.2580000000000006E-2"/>
    <n v="7.2580000000000006E-2"/>
    <n v="7.2580000000000006E-2"/>
    <n v="7.2580000000000006E-2"/>
    <n v="0.01"/>
    <n v="0.01"/>
    <n v="0.01"/>
    <n v="0.99"/>
    <m/>
    <m/>
    <m/>
    <m/>
    <m/>
    <m/>
    <m/>
    <s v="Virginia Electric &amp; Power Co"/>
    <n v="100"/>
    <s v="Dominion Energy Inc"/>
    <n v="100"/>
  </r>
  <r>
    <s v="Carroll Wind Farm"/>
    <s v="56809_G_CWF"/>
    <n v="56809"/>
    <s v="G"/>
    <s v="CWF"/>
    <m/>
    <x v="10"/>
    <m/>
    <s v="MIS_MIDA"/>
    <s v="Iowa"/>
    <n v="19"/>
    <s v="Carroll"/>
    <n v="27"/>
    <s v="19027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ir Wind Farm"/>
    <s v="56810_G_AWF"/>
    <n v="56810"/>
    <s v="G"/>
    <s v="AWF"/>
    <m/>
    <x v="10"/>
    <m/>
    <s v="MIS_MIDA"/>
    <s v="Iowa"/>
    <n v="19"/>
    <s v="Adair"/>
    <n v="1"/>
    <s v="19001"/>
    <n v="174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Walnut Wind Farm"/>
    <s v="56811_G_WWF"/>
    <n v="56811"/>
    <s v="G"/>
    <s v="WWF"/>
    <m/>
    <x v="10"/>
    <m/>
    <s v="MIS_MIDA"/>
    <s v="Iowa"/>
    <n v="19"/>
    <s v="Pottawattamie"/>
    <n v="155"/>
    <s v="19155"/>
    <n v="15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olana Generating Station"/>
    <s v="56812_B_1"/>
    <n v="56812"/>
    <s v="B"/>
    <s v="1"/>
    <m/>
    <x v="17"/>
    <m/>
    <s v="WECC_AZ"/>
    <s v="Arizona"/>
    <n v="4"/>
    <s v="Maricopa"/>
    <n v="13"/>
    <s v="04013"/>
    <n v="295"/>
    <n v="9771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Solar One LLC"/>
    <n v="100"/>
    <s v="Abengoa SA"/>
    <n v="100"/>
  </r>
  <r>
    <s v="CSU Fresno Solar Project"/>
    <s v="56813_G_1"/>
    <n v="56813"/>
    <s v="G"/>
    <s v="1"/>
    <m/>
    <x v="7"/>
    <m/>
    <s v="WEC_CALN"/>
    <s v="California"/>
    <n v="6"/>
    <s v="Fresno"/>
    <n v="19"/>
    <s v="06019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Fresno Power LP"/>
    <n v="100"/>
    <s v="SunEdison"/>
    <n v="100"/>
  </r>
  <r>
    <s v="CSU Fresno Solar Project"/>
    <s v="56813_G_2"/>
    <n v="56813"/>
    <s v="G"/>
    <s v="2"/>
    <m/>
    <x v="7"/>
    <m/>
    <s v="WEC_CALN"/>
    <s v="California"/>
    <n v="6"/>
    <s v="Fresno"/>
    <n v="19"/>
    <s v="06019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Fresno Power LP"/>
    <n v="100"/>
    <s v="SunEdison"/>
    <n v="100"/>
  </r>
  <r>
    <s v="ELACC Photovoltaic Power Facility"/>
    <s v="56814_G_PV1"/>
    <n v="56814"/>
    <s v="G"/>
    <s v="PV1"/>
    <m/>
    <x v="7"/>
    <m/>
    <s v="WECC_SCE"/>
    <s v="California"/>
    <n v="6"/>
    <s v="Los Angeles"/>
    <n v="37"/>
    <s v="06037"/>
    <n v="0.4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LA Power LP"/>
    <n v="100"/>
    <s v="Fotowatio SL"/>
    <n v="100"/>
  </r>
  <r>
    <s v="ELACC Photovoltaic Power Facility"/>
    <s v="56814_G_PV2"/>
    <n v="56814"/>
    <s v="G"/>
    <s v="PV2"/>
    <m/>
    <x v="7"/>
    <m/>
    <s v="WECC_SCE"/>
    <s v="California"/>
    <n v="6"/>
    <s v="Los Angeles"/>
    <n v="37"/>
    <s v="06037"/>
    <n v="0.4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LA Power LP"/>
    <n v="100"/>
    <s v="Fotowatio SL"/>
    <n v="100"/>
  </r>
  <r>
    <s v="Denver Int Airport"/>
    <s v="56815_G_1"/>
    <n v="56815"/>
    <s v="G"/>
    <s v="1"/>
    <m/>
    <x v="7"/>
    <m/>
    <s v="WECC_CO"/>
    <s v="Colorado"/>
    <n v="8"/>
    <s v="Denver"/>
    <n v="31"/>
    <s v="08031"/>
    <n v="1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Das Power"/>
    <n v="100"/>
    <s v="SunEdison"/>
    <n v="100"/>
  </r>
  <r>
    <s v="Central Plains Wind Farm"/>
    <s v="56818_G_1"/>
    <n v="56818"/>
    <s v="G"/>
    <s v="1"/>
    <m/>
    <x v="10"/>
    <m/>
    <s v="SPP_N"/>
    <s v="Kansas"/>
    <n v="20"/>
    <s v="Wichita"/>
    <n v="203"/>
    <s v="20203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100"/>
    <s v="Evergy Inc"/>
    <n v="100"/>
  </r>
  <r>
    <s v="Flat Ridge Wind Farm"/>
    <s v="56819_G_1"/>
    <n v="56819"/>
    <s v="G"/>
    <s v="1"/>
    <m/>
    <x v="10"/>
    <m/>
    <s v="SPP_N"/>
    <s v="Kansas"/>
    <n v="20"/>
    <s v="Barber"/>
    <n v="7"/>
    <s v="20007"/>
    <n v="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50"/>
    <s v="BP plc"/>
    <n v="50"/>
  </r>
  <r>
    <s v="Hackberry Wind Farm"/>
    <s v="56823_G_HWFG1"/>
    <n v="56823"/>
    <s v="G"/>
    <s v="HWFG1"/>
    <m/>
    <x v="10"/>
    <m/>
    <s v="ERC_WEST"/>
    <s v="Texas"/>
    <n v="48"/>
    <s v="Shackelford"/>
    <n v="417"/>
    <s v="48417"/>
    <n v="162.3000000000000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ckberry Wind Project LLC"/>
    <n v="100"/>
    <s v="RES Group"/>
    <n v="100"/>
  </r>
  <r>
    <s v="Marshall Wind 2 LLC"/>
    <s v="56824_G_1"/>
    <n v="56824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2 LLC"/>
    <n v="100"/>
    <s v="Exelon Corp"/>
    <n v="100"/>
  </r>
  <r>
    <s v="Marshall Wind 3 LLC"/>
    <s v="56825_G_1"/>
    <n v="56825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3 LLC"/>
    <n v="100"/>
    <s v="Exelon Corp"/>
    <n v="100"/>
  </r>
  <r>
    <s v="Marshall Wind 4 LLC"/>
    <s v="56826_G_1"/>
    <n v="56826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4 LLC"/>
    <n v="100"/>
    <s v="Exelon Corp"/>
    <n v="100"/>
  </r>
  <r>
    <s v="Marshall Wind 5 LLC"/>
    <s v="56827_G_1"/>
    <n v="56827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5 LLC"/>
    <n v="100"/>
    <s v="Exelon Corp"/>
    <n v="100"/>
  </r>
  <r>
    <s v="Marshall Wind 6 LLC"/>
    <s v="56828_G_1"/>
    <n v="56828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6 LLC"/>
    <n v="100"/>
    <s v="Exelon Corp"/>
    <n v="100"/>
  </r>
  <r>
    <s v="Kibby Wind Facility"/>
    <s v="56829_G_1"/>
    <n v="56829"/>
    <s v="G"/>
    <s v="1"/>
    <m/>
    <x v="10"/>
    <m/>
    <s v="NENG_ME"/>
    <s v="Maine"/>
    <n v="23"/>
    <s v="Franklin"/>
    <n v="7"/>
    <s v="23007"/>
    <n v="6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x Maine Wind Development LLC"/>
    <n v="100"/>
    <s v="LS Power Group"/>
    <n v="100"/>
  </r>
  <r>
    <s v="Kibby Wind Facility"/>
    <s v="56829_G_2"/>
    <n v="56829"/>
    <s v="G"/>
    <s v="2"/>
    <m/>
    <x v="10"/>
    <m/>
    <s v="NENG_ME"/>
    <s v="Maine"/>
    <n v="23"/>
    <s v="Franklin"/>
    <n v="7"/>
    <s v="23007"/>
    <n v="66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x Maine Wind Development LLC"/>
    <n v="100"/>
    <s v="LS Power Group"/>
    <n v="100"/>
  </r>
  <r>
    <s v="Crane Creek Wind Energy Center"/>
    <s v="56831_G_1"/>
    <n v="56831"/>
    <s v="G"/>
    <s v="1"/>
    <m/>
    <x v="10"/>
    <m/>
    <s v="MIS_IA"/>
    <s v="Iowa"/>
    <n v="19"/>
    <s v="Howard"/>
    <n v="89"/>
    <s v="19089"/>
    <n v="20.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North Brawley Geothermal Plant"/>
    <s v="56832_G_GE1"/>
    <n v="56832"/>
    <s v="G"/>
    <s v="GE1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2"/>
    <n v="56832"/>
    <s v="G"/>
    <s v="GE2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3"/>
    <n v="56832"/>
    <s v="G"/>
    <s v="GE3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4"/>
    <n v="56832"/>
    <s v="G"/>
    <s v="GE4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OREG 1 Inc"/>
    <s v="56833_G_CS10"/>
    <n v="56833"/>
    <s v="G"/>
    <s v="CS10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11"/>
    <n v="56833"/>
    <s v="G"/>
    <s v="CS11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7"/>
    <n v="56833"/>
    <s v="G"/>
    <s v="CS7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9"/>
    <n v="56833"/>
    <s v="G"/>
    <s v="CS9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Ribeye Wind (11) LLC"/>
    <s v="56835_G_1"/>
    <n v="56835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11 LLC"/>
    <n v="100"/>
    <s v="Quinbrook Infrastructure Partners"/>
    <n v="100"/>
  </r>
  <r>
    <s v="T-Bone Wind (10) LLC"/>
    <s v="56836_G_1"/>
    <n v="56836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10 LLC"/>
    <n v="100"/>
    <s v="Quinbrook Infrastructure Partners"/>
    <n v="100"/>
  </r>
  <r>
    <s v="Tri-Tip Wind (9) LLC"/>
    <s v="56837_G_1"/>
    <n v="56837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9 LLC"/>
    <n v="100"/>
    <s v="Quinbrook Infrastructure Partners"/>
    <n v="100"/>
  </r>
  <r>
    <s v="Brisket Wind (8) LLC"/>
    <s v="56838_G_1"/>
    <n v="56838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8 LLC"/>
    <n v="100"/>
    <s v="Quinbrook Infrastructure Partners"/>
    <n v="100"/>
  </r>
  <r>
    <s v="Flat Iron Wind (7) LLC"/>
    <s v="56839_G_1"/>
    <n v="56839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7 LLC"/>
    <n v="100"/>
    <s v="Quinbrook Infrastructure Partners"/>
    <n v="100"/>
  </r>
  <r>
    <s v="Marshall Wind 1 LLC"/>
    <s v="56840_G_1"/>
    <n v="56840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1 LLC"/>
    <n v="100"/>
    <s v="Exelon Corp"/>
    <n v="100"/>
  </r>
  <r>
    <s v="Glenrock"/>
    <s v="56841_G_1"/>
    <n v="56841"/>
    <s v="G"/>
    <s v="1"/>
    <m/>
    <x v="10"/>
    <m/>
    <s v="WECC_WY"/>
    <s v="Wyoming"/>
    <n v="56"/>
    <s v="Converse"/>
    <n v="9"/>
    <s v="56009"/>
    <n v="119.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lenrock"/>
    <s v="56841_G_2"/>
    <n v="56841"/>
    <s v="G"/>
    <s v="2"/>
    <m/>
    <x v="10"/>
    <m/>
    <s v="WECC_WY"/>
    <s v="Wyoming"/>
    <n v="56"/>
    <s v="Converse"/>
    <n v="9"/>
    <s v="56009"/>
    <n v="3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olling Hills"/>
    <s v="56842_G_1"/>
    <n v="56842"/>
    <s v="G"/>
    <s v="1"/>
    <m/>
    <x v="10"/>
    <m/>
    <s v="WECC_WY"/>
    <s v="Wyoming"/>
    <n v="56"/>
    <s v="Converse"/>
    <n v="9"/>
    <s v="56009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even Mile Hill"/>
    <s v="56843_G_1"/>
    <n v="56843"/>
    <s v="G"/>
    <s v="1"/>
    <m/>
    <x v="10"/>
    <m/>
    <s v="WECC_WY"/>
    <s v="Wyoming"/>
    <n v="56"/>
    <s v="Carbon"/>
    <n v="7"/>
    <s v="56007"/>
    <n v="12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even Mile Hill"/>
    <s v="56843_G_2"/>
    <n v="56843"/>
    <s v="G"/>
    <s v="2"/>
    <m/>
    <x v="10"/>
    <m/>
    <s v="WECC_WY"/>
    <s v="Wyoming"/>
    <n v="56"/>
    <s v="Carbon"/>
    <n v="7"/>
    <s v="56007"/>
    <n v="24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PV St Charles Energy Center"/>
    <s v="56846_G_GTG1"/>
    <n v="56846"/>
    <s v="G"/>
    <s v="GTG1"/>
    <n v="91104"/>
    <x v="3"/>
    <m/>
    <s v="PJM_SMAC"/>
    <s v="Maryland"/>
    <n v="24"/>
    <s v="Charles"/>
    <n v="17"/>
    <s v="24017"/>
    <n v="205"/>
    <n v="7061"/>
    <n v="2017"/>
    <x v="0"/>
    <m/>
    <m/>
    <s v="N"/>
    <s v="Natural Gas"/>
    <m/>
    <m/>
    <m/>
    <s v="DLNB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CPV St Charles Energy Center"/>
    <s v="56846_G_GTG2"/>
    <n v="56846"/>
    <s v="G"/>
    <s v="GTG2"/>
    <n v="91105"/>
    <x v="3"/>
    <m/>
    <s v="PJM_SMAC"/>
    <s v="Maryland"/>
    <n v="24"/>
    <s v="Charles"/>
    <n v="17"/>
    <s v="24017"/>
    <n v="205"/>
    <n v="7061"/>
    <n v="2017"/>
    <x v="0"/>
    <m/>
    <m/>
    <s v="N"/>
    <s v="Natural Gas"/>
    <m/>
    <m/>
    <m/>
    <s v="DLNB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CPV St Charles Energy Center"/>
    <s v="56846_G_STGEN"/>
    <n v="56846"/>
    <s v="G"/>
    <s v="STGEN"/>
    <n v="91104"/>
    <x v="3"/>
    <m/>
    <s v="PJM_SMAC"/>
    <s v="Maryland"/>
    <n v="24"/>
    <s v="Charles"/>
    <n v="17"/>
    <s v="24017"/>
    <n v="316"/>
    <n v="7061"/>
    <n v="2017"/>
    <x v="0"/>
    <m/>
    <m/>
    <s v="N"/>
    <s v="Natural Gas"/>
    <m/>
    <m/>
    <m/>
    <s v="LNB + NH3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Plainfield Renewable Energy LLC"/>
    <s v="56847_B_Boil"/>
    <n v="56847"/>
    <s v="B"/>
    <s v="Boil"/>
    <m/>
    <x v="11"/>
    <m/>
    <s v="NENG_CT"/>
    <s v="Connecticut"/>
    <n v="9"/>
    <s v="Windham"/>
    <n v="15"/>
    <s v="09015"/>
    <n v="38"/>
    <n v="14587"/>
    <n v="2013"/>
    <x v="0"/>
    <m/>
    <m/>
    <s v="N"/>
    <s v="Biomass"/>
    <s v="Dry Scrubber"/>
    <n v="2013"/>
    <n v="0.9"/>
    <s v="FR + OFA"/>
    <s v="SNCR"/>
    <m/>
    <m/>
    <s v="B + C"/>
    <s v="NA"/>
    <m/>
    <m/>
    <m/>
    <m/>
    <n v="8.0189999999999997E-2"/>
    <n v="8.0189999999999997E-2"/>
    <n v="8.0189999999999997E-2"/>
    <n v="8.0189999999999997E-2"/>
    <m/>
    <m/>
    <m/>
    <m/>
    <s v="Yes"/>
    <m/>
    <m/>
    <m/>
    <m/>
    <m/>
    <m/>
    <s v="Plainfield Renewable Energy LLC"/>
    <n v="100"/>
    <s v="Greenleaf Power"/>
    <n v="100"/>
  </r>
  <r>
    <s v="Haverhill North Cogeneration Facility"/>
    <s v="56848_B_HRSG10"/>
    <n v="56848"/>
    <s v="B"/>
    <s v="HRSG10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6"/>
    <n v="56848"/>
    <s v="B"/>
    <s v="HRSG6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7"/>
    <n v="56848"/>
    <s v="B"/>
    <s v="HRSG7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8"/>
    <n v="56848"/>
    <s v="B"/>
    <s v="HRSG8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9"/>
    <n v="56848"/>
    <s v="B"/>
    <s v="HRSG9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Lanchester Generating Station"/>
    <s v="56850_G_1"/>
    <n v="56850"/>
    <s v="G"/>
    <s v="1"/>
    <m/>
    <x v="14"/>
    <m/>
    <s v="PJM_EMAC"/>
    <s v="Pennsylvania"/>
    <n v="42"/>
    <s v="Lancaster"/>
    <n v="71"/>
    <s v="42071"/>
    <n v="1.6"/>
    <n v="16174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Honey Brook LLC"/>
    <n v="100"/>
    <s v="Energy Developments"/>
    <n v="100"/>
  </r>
  <r>
    <s v="Lanchester Generating Station"/>
    <s v="56850_G_2"/>
    <n v="56850"/>
    <s v="G"/>
    <s v="2"/>
    <m/>
    <x v="14"/>
    <m/>
    <s v="PJM_EMAC"/>
    <s v="Pennsylvania"/>
    <n v="42"/>
    <s v="Lancaster"/>
    <n v="71"/>
    <s v="42071"/>
    <n v="1.6"/>
    <n v="16175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Honey Brook LLC"/>
    <n v="100"/>
    <s v="Energy Developments"/>
    <n v="100"/>
  </r>
  <r>
    <s v="Bryon Center"/>
    <s v="56851_G_1"/>
    <n v="56851"/>
    <s v="G"/>
    <s v="1"/>
    <m/>
    <x v="14"/>
    <m/>
    <s v="MIS_LMI"/>
    <s v="Michigan"/>
    <n v="26"/>
    <s v="KENT"/>
    <n v="81"/>
    <s v="26081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Byron Center LLC"/>
    <n v="100"/>
    <s v="Energy Developments"/>
    <n v="100"/>
  </r>
  <r>
    <s v="Bryon Center"/>
    <s v="56851_G_2"/>
    <n v="56851"/>
    <s v="G"/>
    <s v="2"/>
    <m/>
    <x v="14"/>
    <m/>
    <s v="MIS_LMI"/>
    <s v="Michigan"/>
    <n v="26"/>
    <s v="KENT"/>
    <n v="81"/>
    <s v="26081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Byron Center LLC"/>
    <n v="100"/>
    <s v="Energy Developments"/>
    <n v="100"/>
  </r>
  <r>
    <s v="Pinconning White Feather"/>
    <s v="56852_G_1"/>
    <n v="56852"/>
    <s v="G"/>
    <s v="1"/>
    <m/>
    <x v="14"/>
    <m/>
    <s v="MIS_LMI"/>
    <s v="Michigan"/>
    <n v="26"/>
    <s v="BAY"/>
    <n v="17"/>
    <s v="26017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Pinconning LLC"/>
    <n v="100"/>
    <s v="Energy Developments"/>
    <n v="100"/>
  </r>
  <r>
    <s v="Pinconning White Feather"/>
    <s v="56852_G_2"/>
    <n v="56852"/>
    <s v="G"/>
    <s v="2"/>
    <m/>
    <x v="14"/>
    <m/>
    <s v="MIS_LMI"/>
    <s v="Michigan"/>
    <n v="26"/>
    <s v="BAY"/>
    <n v="17"/>
    <s v="26017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Pinconning LLC"/>
    <n v="100"/>
    <s v="Energy Developments"/>
    <n v="100"/>
  </r>
  <r>
    <s v="Trans-Jordan Generating Station"/>
    <s v="56853_G_1"/>
    <n v="56853"/>
    <s v="G"/>
    <s v="1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Trans-Jordan Generating Station"/>
    <s v="56853_G_2"/>
    <n v="56853"/>
    <s v="G"/>
    <s v="2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Trans-Jordan Generating Station"/>
    <s v="56853_G_3"/>
    <n v="56853"/>
    <s v="G"/>
    <s v="3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Wheat Field Wind Power Project"/>
    <s v="56854_G_GEN1"/>
    <n v="56854"/>
    <s v="G"/>
    <s v="GEN1"/>
    <m/>
    <x v="10"/>
    <m/>
    <s v="WECC_PNW"/>
    <s v="Oregon"/>
    <n v="41"/>
    <s v="Gilliam"/>
    <n v="21"/>
    <s v="41021"/>
    <n v="96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eatfield Wind Power Project LLC"/>
    <n v="100"/>
    <s v="Energias de Portugal SA"/>
    <n v="100"/>
  </r>
  <r>
    <s v="Arlington Wind Power Project"/>
    <s v="56855_G_GEN1"/>
    <n v="56855"/>
    <s v="G"/>
    <s v="GEN1"/>
    <m/>
    <x v="10"/>
    <m/>
    <s v="WECC_PNW"/>
    <s v="Oregon"/>
    <n v="41"/>
    <s v="Gilliam"/>
    <n v="21"/>
    <s v="41021"/>
    <n v="102.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Wind Power Project LLC"/>
    <n v="100"/>
    <s v="Energias de Portugal SA"/>
    <n v="100"/>
  </r>
  <r>
    <s v="Rail Splitter Wind Farm"/>
    <s v="56856_G_GEN1"/>
    <n v="56856"/>
    <s v="G"/>
    <s v="GEN1"/>
    <m/>
    <x v="10"/>
    <m/>
    <s v="MIS_IL"/>
    <s v="Illinois"/>
    <n v="17"/>
    <s v="Tazewell"/>
    <n v="179"/>
    <s v="17179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 Splitter Wind Farm LLC"/>
    <n v="100"/>
    <s v="Energias de Portugal SA"/>
    <n v="100"/>
  </r>
  <r>
    <s v="Marble River Wind Farm"/>
    <s v="56857_G_GEN1"/>
    <n v="56857"/>
    <s v="G"/>
    <s v="GEN1"/>
    <m/>
    <x v="10"/>
    <m/>
    <s v="NY_Z_D"/>
    <s v="New York"/>
    <n v="36"/>
    <s v="Clinton"/>
    <n v="19"/>
    <s v="36019"/>
    <n v="21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Acciona NY Windpower"/>
    <n v="50"/>
    <s v="Acciona Energia"/>
    <n v="50"/>
  </r>
  <r>
    <s v="Sagebrush Power Partners"/>
    <s v="56858_G_GEN1"/>
    <n v="56858"/>
    <s v="G"/>
    <s v="GEN1"/>
    <m/>
    <x v="10"/>
    <m/>
    <s v="WECC_PNW"/>
    <s v="Washington"/>
    <n v="53"/>
    <s v="Kittitas"/>
    <n v="37"/>
    <s v="53037"/>
    <n v="100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brush Power Partners LLC"/>
    <n v="100"/>
    <s v="Energias de Portugal SA"/>
    <n v="100"/>
  </r>
  <r>
    <s v="Crosswind Energy Project"/>
    <s v="56859_G_1"/>
    <n v="56859"/>
    <s v="G"/>
    <s v="1"/>
    <m/>
    <x v="10"/>
    <m/>
    <s v="MIS_IA"/>
    <s v="Iowa"/>
    <n v="19"/>
    <s v="Palo Alto"/>
    <n v="147"/>
    <s v="19147"/>
    <n v="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r View Acres Wind Farm LLC"/>
    <n v="10"/>
    <s v="Allen Bjork"/>
    <n v="10"/>
  </r>
  <r>
    <s v="Hardin Hilltop Wind LLC"/>
    <s v="56860_G_1"/>
    <n v="56860"/>
    <s v="G"/>
    <s v="1"/>
    <m/>
    <x v="10"/>
    <m/>
    <s v="MIS_IA"/>
    <s v="Iowa"/>
    <n v="19"/>
    <s v="Greene"/>
    <n v="73"/>
    <s v="19073"/>
    <n v="14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din Hilltop Wind LLC"/>
    <n v="100"/>
    <s v="NRG Energy Inc"/>
    <n v="100"/>
  </r>
  <r>
    <s v="Bolthouse S&amp;P and Rowen Farms Solar"/>
    <s v="56862_G_1"/>
    <n v="56862"/>
    <s v="G"/>
    <s v="1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2"/>
    <n v="56862"/>
    <s v="G"/>
    <s v="2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3"/>
    <n v="56862"/>
    <s v="G"/>
    <s v="3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4"/>
    <n v="56862"/>
    <s v="G"/>
    <s v="4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Covel Gardens Gas Recovery"/>
    <s v="56864_G_1"/>
    <n v="56864"/>
    <s v="G"/>
    <s v="1"/>
    <m/>
    <x v="14"/>
    <m/>
    <s v="ERC_REST"/>
    <s v="Texas"/>
    <n v="48"/>
    <s v="Bexar"/>
    <n v="29"/>
    <s v="48029"/>
    <n v="1.6"/>
    <n v="14911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2"/>
    <n v="56864"/>
    <s v="G"/>
    <s v="2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3"/>
    <n v="56864"/>
    <s v="G"/>
    <s v="3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4"/>
    <n v="56864"/>
    <s v="G"/>
    <s v="4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5"/>
    <n v="56864"/>
    <s v="G"/>
    <s v="5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6"/>
    <n v="56864"/>
    <s v="G"/>
    <s v="6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Loraine County Project"/>
    <s v="56869_G_1"/>
    <n v="56869"/>
    <s v="G"/>
    <s v="1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2"/>
    <n v="56869"/>
    <s v="G"/>
    <s v="2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3"/>
    <n v="56869"/>
    <s v="G"/>
    <s v="3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4"/>
    <n v="56869"/>
    <s v="G"/>
    <s v="4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5"/>
    <n v="56869"/>
    <s v="G"/>
    <s v="5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6"/>
    <n v="56869"/>
    <s v="G"/>
    <s v="6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7"/>
    <n v="56869"/>
    <s v="G"/>
    <s v="7"/>
    <m/>
    <x v="14"/>
    <m/>
    <s v="PJM_ATSI"/>
    <s v="Ohio"/>
    <n v="39"/>
    <s v="Lorain"/>
    <n v="93"/>
    <s v="39093"/>
    <n v="1.4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8"/>
    <n v="56869"/>
    <s v="G"/>
    <s v="8"/>
    <m/>
    <x v="14"/>
    <m/>
    <s v="PJM_ATSI"/>
    <s v="Ohio"/>
    <n v="39"/>
    <s v="Lorain"/>
    <n v="93"/>
    <s v="39093"/>
    <n v="1.4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0"/>
    <n v="56869"/>
    <s v="G"/>
    <s v="10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1"/>
    <n v="56869"/>
    <s v="G"/>
    <s v="11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2"/>
    <n v="56869"/>
    <s v="G"/>
    <s v="12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3"/>
    <n v="56869"/>
    <s v="G"/>
    <s v="13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4"/>
    <n v="56869"/>
    <s v="G"/>
    <s v="14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5"/>
    <n v="56869"/>
    <s v="G"/>
    <s v="15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6"/>
    <n v="56869"/>
    <s v="G"/>
    <s v="16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7"/>
    <n v="56869"/>
    <s v="G"/>
    <s v="17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8"/>
    <n v="56869"/>
    <s v="G"/>
    <s v="18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9"/>
    <n v="56869"/>
    <s v="G"/>
    <s v="9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Taylor"/>
    <s v="56870_G_1"/>
    <n v="56870"/>
    <s v="G"/>
    <s v="1"/>
    <m/>
    <x v="14"/>
    <m/>
    <s v="S_SOU"/>
    <s v="Georgia"/>
    <n v="13"/>
    <s v="Taylor"/>
    <n v="269"/>
    <s v="13269"/>
    <n v="1"/>
    <n v="13797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2"/>
    <n v="56870"/>
    <s v="G"/>
    <s v="2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3"/>
    <n v="56870"/>
    <s v="G"/>
    <s v="3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4"/>
    <n v="56870"/>
    <s v="G"/>
    <s v="4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5"/>
    <n v="56870"/>
    <s v="G"/>
    <s v="5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6"/>
    <n v="56870"/>
    <s v="G"/>
    <s v="6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7"/>
    <n v="56870"/>
    <s v="G"/>
    <s v="7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8"/>
    <n v="56870"/>
    <s v="G"/>
    <s v="8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Meldahl Hydroelectric Project"/>
    <s v="56872_G_1"/>
    <n v="56872"/>
    <s v="G"/>
    <s v="1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Meldahl Hydroelectric Project"/>
    <s v="56872_G_2"/>
    <n v="56872"/>
    <s v="G"/>
    <s v="2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Meldahl Hydroelectric Project"/>
    <s v="56872_G_3"/>
    <n v="56872"/>
    <s v="G"/>
    <s v="3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SECCRA Community Landfill"/>
    <s v="56873_G_1"/>
    <n v="56873"/>
    <s v="G"/>
    <s v="1"/>
    <m/>
    <x v="14"/>
    <m/>
    <s v="PJM_EMAC"/>
    <s v="Pennsylvania"/>
    <n v="42"/>
    <s v="Chester"/>
    <n v="29"/>
    <s v="42029"/>
    <n v="0.9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astern Chester County Refuse Authority"/>
    <n v="100"/>
    <s v="Southeastern Chester County Refuse Authority"/>
    <n v="100"/>
  </r>
  <r>
    <s v="SECCRA Community Landfill"/>
    <s v="56873_G_3"/>
    <n v="56873"/>
    <s v="G"/>
    <s v="3"/>
    <m/>
    <x v="14"/>
    <m/>
    <s v="PJM_EMAC"/>
    <s v="Pennsylvania"/>
    <n v="42"/>
    <s v="Chester"/>
    <n v="29"/>
    <s v="42029"/>
    <n v="1.6"/>
    <n v="14103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astern Chester County Refuse Authority"/>
    <n v="100"/>
    <s v="Southeastern Chester County Refuse Authority"/>
    <n v="100"/>
  </r>
  <r>
    <s v="Shiloh Wind Project 2 LLC"/>
    <s v="56874_G_TBD"/>
    <n v="56874"/>
    <s v="G"/>
    <s v="TBD"/>
    <m/>
    <x v="10"/>
    <m/>
    <s v="WEC_CALN"/>
    <s v="California"/>
    <n v="6"/>
    <s v="Solano"/>
    <n v="95"/>
    <s v="06095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Wind Project 2 LLC"/>
    <n v="100"/>
    <s v="EDF Group"/>
    <n v="100"/>
  </r>
  <r>
    <s v="Sacramento Soleil LLC"/>
    <s v="56875_G_TBD"/>
    <n v="56875"/>
    <s v="G"/>
    <s v="TBD"/>
    <m/>
    <x v="7"/>
    <m/>
    <s v="WEC_BANC"/>
    <s v="California"/>
    <n v="6"/>
    <s v="Sacramento"/>
    <n v="67"/>
    <s v="06067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Soleil LLC"/>
    <n v="100"/>
    <s v="EDF Group"/>
    <n v="100"/>
  </r>
  <r>
    <s v="Wapsipinicon Wind Project"/>
    <s v="56876_G_TBD"/>
    <n v="56876"/>
    <s v="G"/>
    <s v="TBD"/>
    <m/>
    <x v="10"/>
    <m/>
    <s v="MIS_MNWI"/>
    <s v="Minnesota"/>
    <n v="27"/>
    <s v="Mower"/>
    <n v="99"/>
    <s v="27099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psipinicon Wind Project LLC"/>
    <n v="100"/>
    <s v="EDF Group"/>
    <n v="100"/>
  </r>
  <r>
    <s v="Hall's Warehouse Solar Project"/>
    <s v="56877_G_TBD"/>
    <n v="56877"/>
    <s v="G"/>
    <s v="TBD"/>
    <m/>
    <x v="7"/>
    <m/>
    <s v="PJM_EMAC"/>
    <s v="New Jersey"/>
    <n v="34"/>
    <s v="Middlesex"/>
    <n v="23"/>
    <s v="34023"/>
    <n v="1.6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Xco Service Corp"/>
    <n v="100"/>
    <s v="EDF Group"/>
    <n v="100"/>
  </r>
  <r>
    <s v="Hoosier Wind Project LLC"/>
    <s v="56878_G_TBD"/>
    <n v="56878"/>
    <s v="G"/>
    <s v="TBD"/>
    <m/>
    <x v="10"/>
    <m/>
    <s v="MIS_INKY"/>
    <s v="Indiana"/>
    <n v="18"/>
    <s v="Benton"/>
    <n v="7"/>
    <s v="18007"/>
    <n v="10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Wind Project LLC"/>
    <n v="100"/>
    <s v="EDF Group"/>
    <n v="100"/>
  </r>
  <r>
    <s v="Flat Ridge Wind Energy LLC"/>
    <s v="56879_G_1"/>
    <n v="56879"/>
    <s v="G"/>
    <s v="1"/>
    <m/>
    <x v="10"/>
    <m/>
    <s v="SPP_N"/>
    <s v="Kansas"/>
    <n v="20"/>
    <s v="Barber"/>
    <n v="7"/>
    <s v="20007"/>
    <n v="4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50"/>
    <s v="BP plc"/>
    <n v="50"/>
  </r>
  <r>
    <s v="OREG 2 Inc"/>
    <s v="56880_G_CS8"/>
    <n v="56880"/>
    <s v="G"/>
    <s v="CS8"/>
    <m/>
    <x v="15"/>
    <m/>
    <s v="SPP_WAUE"/>
    <s v="Montana"/>
    <n v="30"/>
    <s v="Roosevelt"/>
    <n v="85"/>
    <s v="30085"/>
    <n v="5"/>
    <n v="9273"/>
    <n v="200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12"/>
    <n v="56880"/>
    <s v="G"/>
    <s v="CS12"/>
    <m/>
    <x v="15"/>
    <m/>
    <s v="SPP_WAUE"/>
    <s v="Montana"/>
    <n v="30"/>
    <s v="Roosevelt"/>
    <n v="85"/>
    <s v="30085"/>
    <n v="5"/>
    <n v="927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3"/>
    <n v="56880"/>
    <s v="G"/>
    <s v="CS3"/>
    <m/>
    <x v="15"/>
    <m/>
    <s v="SPP_WAUE"/>
    <s v="Montana"/>
    <n v="30"/>
    <s v="Roosevelt"/>
    <n v="85"/>
    <s v="30085"/>
    <n v="5"/>
    <n v="9273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5"/>
    <n v="56880"/>
    <s v="G"/>
    <s v="CS5"/>
    <m/>
    <x v="15"/>
    <m/>
    <s v="SPP_WAUE"/>
    <s v="Montana"/>
    <n v="30"/>
    <s v="Roosevelt"/>
    <n v="85"/>
    <s v="30085"/>
    <n v="5"/>
    <n v="9273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Pennsauken Solar"/>
    <s v="56883_G_GEN 1"/>
    <n v="56883"/>
    <s v="G"/>
    <s v="GEN 1"/>
    <m/>
    <x v="7"/>
    <m/>
    <s v="PJM_EMAC"/>
    <s v="New Jersey"/>
    <n v="34"/>
    <s v="Camden"/>
    <n v="7"/>
    <s v="34007"/>
    <n v="0.2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2"/>
    <n v="56883"/>
    <s v="G"/>
    <s v="GEN 2"/>
    <m/>
    <x v="7"/>
    <m/>
    <s v="PJM_EMAC"/>
    <s v="New Jersey"/>
    <n v="34"/>
    <s v="Camden"/>
    <n v="7"/>
    <s v="34007"/>
    <n v="0.2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3"/>
    <n v="56883"/>
    <s v="G"/>
    <s v="GEN 3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4"/>
    <n v="56883"/>
    <s v="G"/>
    <s v="GEN 4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5"/>
    <n v="56883"/>
    <s v="G"/>
    <s v="GEN 5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6"/>
    <n v="56883"/>
    <s v="G"/>
    <s v="GEN 6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7"/>
    <n v="56883"/>
    <s v="G"/>
    <s v="GEN 7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8"/>
    <n v="56883"/>
    <s v="G"/>
    <s v="GEN 8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9"/>
    <n v="56883"/>
    <s v="G"/>
    <s v="GEN 9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10"/>
    <n v="56883"/>
    <s v="G"/>
    <s v="GEN10"/>
    <m/>
    <x v="7"/>
    <m/>
    <s v="PJM_EMAC"/>
    <s v="New Jersey"/>
    <n v="34"/>
    <s v="Camden"/>
    <n v="7"/>
    <s v="34007"/>
    <n v="2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 2"/>
    <n v="56884"/>
    <s v="G"/>
    <s v="GEN 2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 3"/>
    <n v="56884"/>
    <s v="G"/>
    <s v="GEN 3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1"/>
    <n v="56884"/>
    <s v="G"/>
    <s v="GEN1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PA LFG Recovery"/>
    <s v="56887_G_GEN 1"/>
    <n v="56887"/>
    <s v="G"/>
    <s v="GEN 1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2"/>
    <n v="56887"/>
    <s v="G"/>
    <s v="GEN 2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3"/>
    <n v="56887"/>
    <s v="G"/>
    <s v="GEN 3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4"/>
    <n v="56887"/>
    <s v="G"/>
    <s v="GEN 4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Warren County Solar"/>
    <s v="56888_G_GEN 1"/>
    <n v="56888"/>
    <s v="G"/>
    <s v="GEN 1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2"/>
    <n v="56888"/>
    <s v="G"/>
    <s v="GEN 2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3"/>
    <n v="56888"/>
    <s v="G"/>
    <s v="GEN 3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4"/>
    <n v="56888"/>
    <s v="G"/>
    <s v="GEN 4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PPL Renewable Energy Merck Solar"/>
    <s v="56889_G_GEN 1"/>
    <n v="56889"/>
    <s v="G"/>
    <s v="GEN 1"/>
    <m/>
    <x v="7"/>
    <m/>
    <s v="PJM_EMAC"/>
    <s v="New Jersey"/>
    <n v="34"/>
    <s v="Union"/>
    <n v="39"/>
    <s v="34039"/>
    <n v="1.7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Solar LLC"/>
    <n v="100"/>
    <s v="Exelon Corp"/>
    <n v="100"/>
  </r>
  <r>
    <s v="Norther Tier Landfill"/>
    <s v="56890_G_GEN 1"/>
    <n v="56890"/>
    <s v="G"/>
    <s v="GEN 1"/>
    <m/>
    <x v="14"/>
    <m/>
    <s v="PJM_PENE"/>
    <s v="Pennsylvania"/>
    <n v="42"/>
    <s v="Bradford"/>
    <n v="15"/>
    <s v="4201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orthern Tier Solid Waste Authority"/>
    <n v="100"/>
    <s v="Exelon Corp"/>
    <n v="100"/>
  </r>
  <r>
    <s v="Moretown"/>
    <s v="56891_G_GEN 2"/>
    <n v="56891"/>
    <s v="G"/>
    <s v="GEN 2"/>
    <m/>
    <x v="14"/>
    <m/>
    <s v="NENGREST"/>
    <s v="Vermont"/>
    <n v="50"/>
    <s v="Washington"/>
    <n v="23"/>
    <s v="5002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50"/>
    <s v="Exelon Corp"/>
    <n v="50"/>
  </r>
  <r>
    <s v="Chester Diversion Hydroelectric Project"/>
    <s v="56893_G_1"/>
    <n v="56893"/>
    <s v="G"/>
    <s v="1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Chester Diversion Hydroelectric Project"/>
    <s v="56893_G_2"/>
    <n v="56893"/>
    <s v="G"/>
    <s v="2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Chester Diversion Hydroelectric Project"/>
    <s v="56893_G_3"/>
    <n v="56893"/>
    <s v="G"/>
    <s v="3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Ameresco Stafford"/>
    <s v="56894_G_1"/>
    <n v="56894"/>
    <s v="G"/>
    <s v="1"/>
    <m/>
    <x v="14"/>
    <m/>
    <s v="PJM_Dom"/>
    <s v="Virginia"/>
    <n v="51"/>
    <s v="Stafford"/>
    <n v="179"/>
    <s v="51179"/>
    <n v="1"/>
    <n v="13500"/>
    <n v="2009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Ameresco Stafford LLC"/>
    <n v="100"/>
    <s v="Ameresco Inc"/>
    <n v="100"/>
  </r>
  <r>
    <s v="Ameresco Stafford"/>
    <s v="56894_G_2"/>
    <n v="56894"/>
    <s v="G"/>
    <s v="2"/>
    <m/>
    <x v="14"/>
    <m/>
    <s v="PJM_Dom"/>
    <s v="Virginia"/>
    <n v="51"/>
    <s v="Stafford"/>
    <n v="179"/>
    <s v="51179"/>
    <n v="1"/>
    <n v="13500"/>
    <n v="2009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Ameresco Stafford LLC"/>
    <n v="100"/>
    <s v="Ameresco Inc"/>
    <n v="100"/>
  </r>
  <r>
    <s v="Ameresco Ox Mountain"/>
    <s v="56895_G_1"/>
    <n v="56895"/>
    <s v="G"/>
    <s v="1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2"/>
    <n v="56895"/>
    <s v="G"/>
    <s v="2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3"/>
    <n v="56895"/>
    <s v="G"/>
    <s v="3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4"/>
    <n v="56895"/>
    <s v="G"/>
    <s v="4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5"/>
    <n v="56895"/>
    <s v="G"/>
    <s v="5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6"/>
    <n v="56895"/>
    <s v="G"/>
    <s v="6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Jefferson City"/>
    <s v="56896_G_1"/>
    <n v="56896"/>
    <s v="G"/>
    <s v="1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Jefferson City"/>
    <s v="56896_G_2"/>
    <n v="56896"/>
    <s v="G"/>
    <s v="2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Jefferson City"/>
    <s v="56896_G_3"/>
    <n v="56896"/>
    <s v="G"/>
    <s v="3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Keller Canyon"/>
    <s v="56897_G_1"/>
    <n v="56897"/>
    <s v="G"/>
    <s v="1"/>
    <m/>
    <x v="14"/>
    <m/>
    <s v="WEC_CALN"/>
    <s v="California"/>
    <n v="6"/>
    <s v="Contra Costa"/>
    <n v="13"/>
    <s v="06013"/>
    <n v="1.8"/>
    <n v="13500"/>
    <n v="2009"/>
    <x v="0"/>
    <m/>
    <m/>
    <s v="N"/>
    <s v="Landfill Gas"/>
    <m/>
    <m/>
    <m/>
    <m/>
    <m/>
    <m/>
    <m/>
    <m/>
    <m/>
    <m/>
    <m/>
    <m/>
    <m/>
    <n v="0.19633"/>
    <n v="0.19633"/>
    <n v="0.19633"/>
    <n v="0.19633"/>
    <m/>
    <m/>
    <m/>
    <m/>
    <m/>
    <m/>
    <m/>
    <m/>
    <m/>
    <m/>
    <m/>
    <s v="Ameresco Keller Canyon LLC"/>
    <n v="100"/>
    <s v="Ameresco Inc"/>
    <n v="100"/>
  </r>
  <r>
    <s v="Ameresco Keller Canyon"/>
    <s v="56897_G_2"/>
    <n v="56897"/>
    <s v="G"/>
    <s v="2"/>
    <m/>
    <x v="14"/>
    <m/>
    <s v="WEC_CALN"/>
    <s v="California"/>
    <n v="6"/>
    <s v="Contra Costa"/>
    <n v="13"/>
    <s v="06013"/>
    <n v="1.8"/>
    <n v="13500"/>
    <n v="2009"/>
    <x v="0"/>
    <m/>
    <m/>
    <s v="N"/>
    <s v="Landfill Gas"/>
    <m/>
    <m/>
    <m/>
    <m/>
    <m/>
    <m/>
    <m/>
    <m/>
    <m/>
    <m/>
    <m/>
    <m/>
    <m/>
    <n v="0.21737000000000001"/>
    <n v="0.21737000000000001"/>
    <n v="0.21737000000000001"/>
    <n v="0.21737000000000001"/>
    <m/>
    <m/>
    <m/>
    <m/>
    <m/>
    <m/>
    <m/>
    <m/>
    <m/>
    <m/>
    <m/>
    <s v="Ameresco Keller Canyon LLC"/>
    <n v="100"/>
    <s v="Ameresco Inc"/>
    <n v="100"/>
  </r>
  <r>
    <s v="Ameresco Chiquita Canyon"/>
    <s v="56898_G_1"/>
    <n v="56898"/>
    <s v="G"/>
    <s v="1"/>
    <m/>
    <x v="14"/>
    <m/>
    <s v="WECC_SCE"/>
    <s v="California"/>
    <n v="6"/>
    <s v="Los Angeles"/>
    <n v="37"/>
    <s v="06037"/>
    <n v="4"/>
    <n v="13824"/>
    <n v="2010"/>
    <x v="0"/>
    <m/>
    <m/>
    <s v="N"/>
    <s v="Landfill Gas"/>
    <m/>
    <m/>
    <m/>
    <m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Ameresco Chiquita Energy LLC"/>
    <n v="100"/>
    <s v="Ameresco Inc"/>
    <n v="100"/>
  </r>
  <r>
    <s v="Ameresco Chiquita Canyon"/>
    <s v="56898_G_2"/>
    <n v="56898"/>
    <s v="G"/>
    <s v="2"/>
    <m/>
    <x v="14"/>
    <m/>
    <s v="WECC_SCE"/>
    <s v="California"/>
    <n v="6"/>
    <s v="Los Angeles"/>
    <n v="37"/>
    <s v="06037"/>
    <n v="4"/>
    <n v="13824"/>
    <n v="2010"/>
    <x v="0"/>
    <m/>
    <m/>
    <s v="N"/>
    <s v="Landfill Gas"/>
    <m/>
    <m/>
    <m/>
    <m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Ameresco Chiquita Energy LLC"/>
    <n v="100"/>
    <s v="Ameresco Inc"/>
    <n v="100"/>
  </r>
  <r>
    <s v="Atlantic City Convention Center"/>
    <s v="56900_G_1"/>
    <n v="56900"/>
    <s v="G"/>
    <s v="1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2"/>
    <n v="56900"/>
    <s v="G"/>
    <s v="2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3"/>
    <n v="56900"/>
    <s v="G"/>
    <s v="3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4"/>
    <n v="56900"/>
    <s v="G"/>
    <s v="4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Noble Altona Windpark LLC"/>
    <s v="56901_G_1"/>
    <n v="56901"/>
    <s v="G"/>
    <s v="1"/>
    <m/>
    <x v="10"/>
    <m/>
    <s v="NY_Z_D"/>
    <s v="New York"/>
    <n v="36"/>
    <s v="Clinton"/>
    <n v="19"/>
    <s v="36019"/>
    <n v="9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Altona Windpark LLC"/>
    <n v="100"/>
    <s v="AES Corp (The)"/>
    <n v="100"/>
  </r>
  <r>
    <s v="Noble Wethersfield Windpark LLC"/>
    <s v="56902_G_1"/>
    <n v="56902"/>
    <s v="G"/>
    <s v="1"/>
    <m/>
    <x v="10"/>
    <m/>
    <s v="NY_Z_C&amp;E"/>
    <s v="New York"/>
    <n v="36"/>
    <s v="Wyoming"/>
    <n v="121"/>
    <s v="36121"/>
    <n v="12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Wethersfield Windpark LLC"/>
    <n v="100"/>
    <s v="AES Corp (The)"/>
    <n v="100"/>
  </r>
  <r>
    <s v="Noble Chateaugay Windpark LLC"/>
    <s v="56904_G_1"/>
    <n v="56904"/>
    <s v="G"/>
    <s v="1"/>
    <m/>
    <x v="10"/>
    <m/>
    <s v="NY_Z_D"/>
    <s v="New York"/>
    <n v="36"/>
    <s v="Franklin"/>
    <n v="33"/>
    <s v="36033"/>
    <n v="106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Chateaugay Windpark LLC"/>
    <n v="100"/>
    <s v="AES Corp (The)"/>
    <n v="100"/>
  </r>
  <r>
    <s v="Great Plains Windpark LLC"/>
    <s v="56905_G_1"/>
    <n v="56905"/>
    <s v="G"/>
    <s v="1"/>
    <m/>
    <x v="10"/>
    <m/>
    <s v="SPP_SPS"/>
    <s v="Texas"/>
    <n v="48"/>
    <s v="Hansford"/>
    <n v="195"/>
    <s v="48195"/>
    <n v="11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Plains Windpark Legacy LLC"/>
    <n v="100"/>
    <s v="Rahn Group"/>
    <n v="100"/>
  </r>
  <r>
    <s v="Dave Gates Generating Station"/>
    <s v="56908_G_1"/>
    <n v="56908"/>
    <s v="G"/>
    <s v="1"/>
    <n v="90619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234E-2"/>
    <n v="1.234E-2"/>
    <n v="1.234E-2"/>
    <n v="1.234E-2"/>
    <m/>
    <m/>
    <m/>
    <m/>
    <m/>
    <m/>
    <m/>
    <m/>
    <m/>
    <m/>
    <m/>
    <s v="NorthWestern Corp"/>
    <n v="100"/>
    <s v="NorthWestern Corp"/>
    <n v="100"/>
  </r>
  <r>
    <s v="Dave Gates Generating Station"/>
    <s v="56908_G_2"/>
    <n v="56908"/>
    <s v="G"/>
    <s v="2"/>
    <n v="90621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47E-2"/>
    <n v="1.47E-2"/>
    <n v="1.47E-2"/>
    <n v="1.47E-2"/>
    <m/>
    <m/>
    <m/>
    <m/>
    <m/>
    <m/>
    <m/>
    <m/>
    <m/>
    <m/>
    <m/>
    <s v="NorthWestern Corp"/>
    <n v="100"/>
    <s v="NorthWestern Corp"/>
    <n v="100"/>
  </r>
  <r>
    <s v="Dave Gates Generating Station"/>
    <s v="56908_G_3"/>
    <n v="56908"/>
    <s v="G"/>
    <s v="3"/>
    <n v="90623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4760000000000001E-2"/>
    <n v="1.4760000000000001E-2"/>
    <n v="1.4760000000000001E-2"/>
    <n v="1.4760000000000001E-2"/>
    <m/>
    <m/>
    <m/>
    <m/>
    <m/>
    <m/>
    <m/>
    <m/>
    <m/>
    <m/>
    <m/>
    <s v="NorthWestern Corp"/>
    <n v="100"/>
    <s v="NorthWestern Corp"/>
    <n v="100"/>
  </r>
  <r>
    <s v="Gap Pacific Distribution Center"/>
    <s v="56909_G_1"/>
    <n v="56909"/>
    <s v="G"/>
    <s v="1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2"/>
    <n v="56909"/>
    <s v="G"/>
    <s v="2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3"/>
    <n v="56909"/>
    <s v="G"/>
    <s v="3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4"/>
    <n v="56909"/>
    <s v="G"/>
    <s v="4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Broad Mountain"/>
    <s v="56911_G_GEN1"/>
    <n v="56911"/>
    <s v="G"/>
    <s v="GEN1"/>
    <m/>
    <x v="14"/>
    <m/>
    <s v="PJM_WMAC"/>
    <s v="Pennsylvania"/>
    <n v="42"/>
    <s v="Schuylkill"/>
    <n v="107"/>
    <s v="42107"/>
    <n v="4.0999999999999996"/>
    <n v="16381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Environmental Systems LP"/>
    <n v="100"/>
    <s v="UGI Corp"/>
    <n v="100"/>
  </r>
  <r>
    <s v="Broad Mountain"/>
    <s v="56911_G_GEN2"/>
    <n v="56911"/>
    <s v="G"/>
    <s v="GEN2"/>
    <m/>
    <x v="14"/>
    <m/>
    <s v="PJM_WMAC"/>
    <s v="Pennsylvania"/>
    <n v="42"/>
    <s v="Schuylkill"/>
    <n v="107"/>
    <s v="42107"/>
    <n v="4.0999999999999996"/>
    <n v="16386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Environmental Systems LP"/>
    <n v="100"/>
    <s v="UGI Corp"/>
    <n v="100"/>
  </r>
  <r>
    <s v="Langdon Wind II LLC"/>
    <s v="56912_G_GE15"/>
    <n v="56912"/>
    <s v="G"/>
    <s v="GE15"/>
    <m/>
    <x v="10"/>
    <m/>
    <s v="MIS_MAPP"/>
    <s v="North Dakota"/>
    <n v="38"/>
    <s v="Cavalier"/>
    <n v="19"/>
    <s v="38019"/>
    <n v="4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Osceola Windpower II"/>
    <s v="56913_G_CL25"/>
    <n v="56913"/>
    <s v="G"/>
    <s v="CL25"/>
    <m/>
    <x v="10"/>
    <m/>
    <s v="MIS_IA"/>
    <s v="Iowa"/>
    <n v="19"/>
    <s v="Osceola"/>
    <n v="143"/>
    <s v="19143"/>
    <n v="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deavor Wind II LLC"/>
    <n v="100"/>
    <s v="NextEra Energy Inc"/>
    <n v="100"/>
  </r>
  <r>
    <s v="Orange Grove Peaking Facility"/>
    <s v="56914_G_CTG1"/>
    <n v="56914"/>
    <s v="G"/>
    <s v="CTG1"/>
    <n v="90426"/>
    <x v="4"/>
    <m/>
    <s v="WEC_SDGE"/>
    <s v="California"/>
    <n v="6"/>
    <s v="San Diego"/>
    <n v="73"/>
    <s v="06073"/>
    <n v="49.1"/>
    <n v="10835"/>
    <n v="2010"/>
    <x v="0"/>
    <m/>
    <m/>
    <s v="N"/>
    <s v="Natural Gas"/>
    <m/>
    <m/>
    <m/>
    <s v="H2O + NH3"/>
    <s v="SCR"/>
    <m/>
    <m/>
    <m/>
    <m/>
    <m/>
    <m/>
    <m/>
    <m/>
    <n v="1.464E-2"/>
    <n v="1.464E-2"/>
    <n v="1.464E-2"/>
    <n v="1.464E-2"/>
    <m/>
    <m/>
    <m/>
    <m/>
    <m/>
    <m/>
    <m/>
    <m/>
    <m/>
    <m/>
    <m/>
    <s v="Orange Grove Energy LP"/>
    <n v="100"/>
    <s v="Electric Power Development Co Ltd (J Power)"/>
    <n v="100"/>
  </r>
  <r>
    <s v="Orange Grove Peaking Facility"/>
    <s v="56914_G_CTG2"/>
    <n v="56914"/>
    <s v="G"/>
    <s v="CTG2"/>
    <n v="90427"/>
    <x v="4"/>
    <m/>
    <s v="WEC_SDGE"/>
    <s v="California"/>
    <n v="6"/>
    <s v="San Diego"/>
    <n v="73"/>
    <s v="06073"/>
    <n v="49.1"/>
    <n v="10835"/>
    <n v="2010"/>
    <x v="0"/>
    <m/>
    <m/>
    <s v="N"/>
    <s v="Natural Gas"/>
    <m/>
    <m/>
    <m/>
    <s v="H2O + NH3"/>
    <s v="SCR"/>
    <m/>
    <m/>
    <m/>
    <m/>
    <m/>
    <m/>
    <m/>
    <m/>
    <n v="1.2370000000000001E-2"/>
    <n v="1.2370000000000001E-2"/>
    <n v="1.2370000000000001E-2"/>
    <n v="1.2370000000000001E-2"/>
    <m/>
    <m/>
    <m/>
    <m/>
    <m/>
    <m/>
    <m/>
    <m/>
    <m/>
    <m/>
    <m/>
    <s v="Orange Grove Energy LP"/>
    <n v="100"/>
    <s v="Electric Power Development Co Ltd (J Power)"/>
    <n v="100"/>
  </r>
  <r>
    <s v="SAS Solar Farm"/>
    <s v="56915_G_1"/>
    <n v="56915"/>
    <s v="G"/>
    <s v="1"/>
    <m/>
    <x v="7"/>
    <m/>
    <s v="S_VACA"/>
    <s v="North Carolina"/>
    <n v="37"/>
    <s v="Wake"/>
    <n v="183"/>
    <s v="37183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2"/>
    <n v="56915"/>
    <s v="G"/>
    <s v="2"/>
    <m/>
    <x v="7"/>
    <m/>
    <s v="S_VACA"/>
    <s v="North Carolina"/>
    <n v="37"/>
    <s v="Wake"/>
    <n v="183"/>
    <s v="37183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3"/>
    <n v="56915"/>
    <s v="G"/>
    <s v="3"/>
    <m/>
    <x v="7"/>
    <m/>
    <s v="S_VACA"/>
    <s v="North Carolina"/>
    <n v="37"/>
    <s v="Wake"/>
    <n v="183"/>
    <s v="37183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4"/>
    <n v="56915"/>
    <s v="G"/>
    <s v="4"/>
    <m/>
    <x v="7"/>
    <m/>
    <s v="S_VACA"/>
    <s v="North Carolina"/>
    <n v="37"/>
    <s v="Wake"/>
    <n v="183"/>
    <s v="37183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Imperial Valley Solar, LLC"/>
    <s v="56917_G_1"/>
    <n v="56917"/>
    <s v="G"/>
    <s v="1"/>
    <m/>
    <x v="7"/>
    <m/>
    <s v="WECC_IID"/>
    <s v="California"/>
    <n v="6"/>
    <s v="Imperial"/>
    <n v="25"/>
    <s v="06025"/>
    <n v="1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Imperial Valley Solar, LLC"/>
    <s v="56917_G_1A"/>
    <n v="56917"/>
    <s v="G"/>
    <s v="1A"/>
    <m/>
    <x v="7"/>
    <m/>
    <s v="WECC_IID"/>
    <s v="California"/>
    <n v="6"/>
    <s v="Imperial"/>
    <n v="25"/>
    <s v="06025"/>
    <n v="64.59999999999999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Imperial Valley Solar, LLC"/>
    <s v="56917_G_1B"/>
    <n v="56917"/>
    <s v="G"/>
    <s v="1B"/>
    <m/>
    <x v="7"/>
    <m/>
    <s v="WECC_IID"/>
    <s v="California"/>
    <n v="6"/>
    <s v="Imperial"/>
    <n v="25"/>
    <s v="06025"/>
    <n v="34.29999999999999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FPL Energy Ashtabula Wind LLC"/>
    <s v="56919_G_GE15"/>
    <n v="56919"/>
    <s v="G"/>
    <s v="GE15"/>
    <m/>
    <x v="10"/>
    <m/>
    <s v="MIS_MAPP"/>
    <s v="North Dakota"/>
    <n v="38"/>
    <s v="Barnes"/>
    <n v="3"/>
    <s v="38003"/>
    <n v="14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 LLC"/>
    <n v="100"/>
    <s v="NextEra Energy Inc"/>
    <n v="100"/>
  </r>
  <r>
    <s v="EC&amp;R Panther Creek Wind Farm I"/>
    <s v="56920_G_1"/>
    <n v="56920"/>
    <s v="G"/>
    <s v="1"/>
    <m/>
    <x v="10"/>
    <m/>
    <s v="ERC_WEST"/>
    <s v="Texas"/>
    <n v="48"/>
    <s v="Howard"/>
    <n v="227"/>
    <s v="48227"/>
    <n v="14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EC&amp;R Panther Creek Wind Farm II"/>
    <s v="56921_G_1"/>
    <n v="56921"/>
    <s v="G"/>
    <s v="1"/>
    <m/>
    <x v="10"/>
    <m/>
    <s v="ERC_WEST"/>
    <s v="Texas"/>
    <n v="48"/>
    <s v="Glasscock"/>
    <n v="173"/>
    <s v="48173"/>
    <n v="115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WWRF Solar Plant"/>
    <s v="56922_G_EAST"/>
    <n v="56922"/>
    <s v="G"/>
    <s v="EAST"/>
    <m/>
    <x v="7"/>
    <m/>
    <s v="WECC_CO"/>
    <s v="Colorado"/>
    <n v="8"/>
    <s v="Garfield"/>
    <n v="45"/>
    <s v="08045"/>
    <n v="0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R1 Rifle Eic LLC"/>
    <n v="100"/>
    <s v="SunEdison"/>
    <n v="100"/>
  </r>
  <r>
    <s v="WWRF Solar Plant"/>
    <s v="56922_G_WEST"/>
    <n v="56922"/>
    <s v="G"/>
    <s v="WEST"/>
    <m/>
    <x v="7"/>
    <m/>
    <s v="WECC_CO"/>
    <s v="Colorado"/>
    <n v="8"/>
    <s v="Garfield"/>
    <n v="45"/>
    <s v="08045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R1 Rifle Eic LLC"/>
    <n v="100"/>
    <s v="SunEdison"/>
    <n v="100"/>
  </r>
  <r>
    <s v="FPL Energy Crystal Lake Wind LLC"/>
    <s v="56923_G_GE15"/>
    <n v="56923"/>
    <s v="G"/>
    <s v="GE15"/>
    <m/>
    <x v="10"/>
    <m/>
    <s v="MIS_IA"/>
    <s v="Iowa"/>
    <n v="19"/>
    <s v="Hancock"/>
    <n v="81"/>
    <s v="19081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 LLC"/>
    <n v="100"/>
    <s v="NextEra Energy Inc"/>
    <n v="100"/>
  </r>
  <r>
    <s v="FPL Energy Story Wind LLC"/>
    <s v="56924_G_GE15"/>
    <n v="56924"/>
    <s v="G"/>
    <s v="GE15"/>
    <m/>
    <x v="10"/>
    <m/>
    <s v="MIS_MIDA"/>
    <s v="Iowa"/>
    <n v="19"/>
    <s v="Story"/>
    <n v="169"/>
    <s v="19169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y County Wind LLC"/>
    <n v="100"/>
    <s v="NextEra Energy Inc"/>
    <n v="100"/>
  </r>
  <r>
    <s v="FPL Energy Crystal Lake Wind II LLC"/>
    <s v="56925_G_CL25"/>
    <n v="56925"/>
    <s v="G"/>
    <s v="CL25"/>
    <m/>
    <x v="10"/>
    <m/>
    <s v="MIS_IA"/>
    <s v="Iowa"/>
    <n v="19"/>
    <s v="Hancock"/>
    <n v="81"/>
    <s v="19081"/>
    <n v="2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 LLC"/>
    <n v="100"/>
    <s v="NextEra Energy Inc"/>
    <n v="100"/>
  </r>
  <r>
    <s v="Fairfield University CHP Plant"/>
    <s v="56928_G_CHP1"/>
    <n v="56928"/>
    <s v="G"/>
    <s v="CHP1"/>
    <m/>
    <x v="4"/>
    <m/>
    <s v="NENG_CT"/>
    <s v="Connecticut"/>
    <n v="9"/>
    <s v="Fairfield"/>
    <n v="1"/>
    <s v="09001"/>
    <n v="4.5"/>
    <n v="8700"/>
    <n v="2007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Fairfield University"/>
    <n v="100"/>
    <s v="Fairfield University"/>
    <n v="100"/>
  </r>
  <r>
    <s v="DeSoto Next Generation Solar Energy"/>
    <s v="56929_G_1"/>
    <n v="56929"/>
    <s v="G"/>
    <s v="1"/>
    <m/>
    <x v="7"/>
    <m/>
    <s v="FRCC"/>
    <s v="Florida"/>
    <n v="12"/>
    <s v="DeSoto"/>
    <n v="27"/>
    <s v="12027"/>
    <n v="2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pace Coast Next Gen Solar Energy"/>
    <s v="56930_G_1"/>
    <n v="56930"/>
    <s v="G"/>
    <s v="1"/>
    <m/>
    <x v="7"/>
    <m/>
    <s v="FRCC"/>
    <s v="Florida"/>
    <n v="12"/>
    <s v="Brevard"/>
    <n v="9"/>
    <s v="12009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iotech LS 0836"/>
    <s v="56932_G_BLS1"/>
    <n v="56932"/>
    <s v="G"/>
    <s v="BLS1"/>
    <m/>
    <x v="4"/>
    <s v="IC Engine"/>
    <s v="WECC_PNW"/>
    <s v="Washington"/>
    <n v="53"/>
    <s v="Whitman"/>
    <n v="75"/>
    <s v="53075"/>
    <n v="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shington State University"/>
    <n v="100"/>
    <s v="Washington State University"/>
    <n v="100"/>
  </r>
  <r>
    <s v="Threemile Canyon"/>
    <s v="56933_G_1"/>
    <n v="56933"/>
    <s v="G"/>
    <s v="1"/>
    <m/>
    <x v="10"/>
    <m/>
    <s v="WECC_PNW"/>
    <s v="Oregon"/>
    <n v="41"/>
    <s v="Morrow"/>
    <n v="49"/>
    <s v="4104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Wind I LLC"/>
    <n v="100"/>
    <s v="Exelon Corp"/>
    <n v="100"/>
  </r>
  <r>
    <s v="Cassia Wind"/>
    <s v="56934_G_1"/>
    <n v="56934"/>
    <s v="G"/>
    <s v="1"/>
    <m/>
    <x v="10"/>
    <m/>
    <s v="WECC_ID"/>
    <s v="Idaho"/>
    <n v="16"/>
    <s v="Twin Falls"/>
    <n v="83"/>
    <s v="16083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a Wind Farm LLC"/>
    <n v="100"/>
    <s v="Exelon Corp"/>
    <n v="100"/>
  </r>
  <r>
    <s v="Cassia Gulch"/>
    <s v="56935_G_1"/>
    <n v="56935"/>
    <s v="G"/>
    <s v="1"/>
    <m/>
    <x v="10"/>
    <m/>
    <s v="WECC_ID"/>
    <s v="Idaho"/>
    <n v="16"/>
    <s v="Twin Falls"/>
    <n v="83"/>
    <s v="16083"/>
    <n v="18.8999999999999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a Gulch Wind Park LLC"/>
    <n v="100"/>
    <s v="Exelon Corp"/>
    <n v="100"/>
  </r>
  <r>
    <s v="Brookfield Power Glen Falls Hydro"/>
    <s v="56936_G_GEN1"/>
    <n v="56936"/>
    <s v="G"/>
    <s v="GEN1"/>
    <m/>
    <x v="0"/>
    <m/>
    <s v="NY_Z_F"/>
    <s v="New York"/>
    <n v="36"/>
    <s v="Warren"/>
    <n v="113"/>
    <s v="36113"/>
    <n v="2.2999999999999998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2"/>
    <n v="56936"/>
    <s v="G"/>
    <s v="GEN2"/>
    <m/>
    <x v="0"/>
    <m/>
    <s v="NY_Z_F"/>
    <s v="New York"/>
    <n v="36"/>
    <s v="Warren"/>
    <n v="113"/>
    <s v="36113"/>
    <n v="1.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5"/>
    <n v="56936"/>
    <s v="G"/>
    <s v="GEN5"/>
    <m/>
    <x v="0"/>
    <m/>
    <s v="NY_Z_F"/>
    <s v="New York"/>
    <n v="36"/>
    <s v="Warren"/>
    <n v="113"/>
    <s v="36113"/>
    <n v="2.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3"/>
    <n v="56936"/>
    <s v="G"/>
    <s v="GEN3"/>
    <m/>
    <x v="0"/>
    <m/>
    <s v="NY_Z_F"/>
    <s v="New York"/>
    <n v="36"/>
    <s v="Warren"/>
    <n v="113"/>
    <s v="36113"/>
    <n v="2.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4"/>
    <n v="56936"/>
    <s v="G"/>
    <s v="GEN4"/>
    <m/>
    <x v="0"/>
    <m/>
    <s v="NY_Z_F"/>
    <s v="New York"/>
    <n v="36"/>
    <s v="Warren"/>
    <n v="113"/>
    <s v="36113"/>
    <n v="2.299999999999999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nEdison LV Sutton Plant Site"/>
    <s v="56938_G_NCP1"/>
    <n v="56938"/>
    <s v="G"/>
    <s v="NCP1"/>
    <m/>
    <x v="7"/>
    <m/>
    <s v="S_VACA"/>
    <s v="North Carolina"/>
    <n v="37"/>
    <s v="New Hanover"/>
    <n v="129"/>
    <s v="37129"/>
    <n v="1.2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F SE 1 Solar Statutory Trust"/>
    <n v="100"/>
    <s v="Wells Fargo &amp; Co"/>
    <n v="100"/>
  </r>
  <r>
    <s v="NRG Solar Blythe LLC"/>
    <s v="56939_G_1"/>
    <n v="56939"/>
    <s v="G"/>
    <s v="1"/>
    <m/>
    <x v="7"/>
    <m/>
    <s v="WECC_SCE"/>
    <s v="California"/>
    <n v="6"/>
    <s v="Riverside"/>
    <n v="65"/>
    <s v="06065"/>
    <n v="2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lythe LLC"/>
    <n v="100"/>
    <s v="Global Infrastructure Partners"/>
    <n v="100"/>
  </r>
  <r>
    <s v="CPV Valley Energy Center"/>
    <s v="56940_G_CTG1"/>
    <n v="56940"/>
    <s v="G"/>
    <s v="CTG1"/>
    <n v="90434"/>
    <x v="3"/>
    <m/>
    <s v="NY_Z_G-I"/>
    <s v="New York"/>
    <n v="36"/>
    <s v="Orange"/>
    <n v="71"/>
    <s v="36071"/>
    <n v="198.2"/>
    <n v="7050"/>
    <n v="2018"/>
    <x v="0"/>
    <m/>
    <m/>
    <s v="N"/>
    <s v="Natural Gas, Distillate Fuel Oil"/>
    <m/>
    <m/>
    <m/>
    <m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CPV Valley Energy Center"/>
    <s v="56940_G_CTG2"/>
    <n v="56940"/>
    <s v="G"/>
    <s v="CTG2"/>
    <n v="90435"/>
    <x v="3"/>
    <m/>
    <s v="NY_Z_G-I"/>
    <s v="New York"/>
    <n v="36"/>
    <s v="Orange"/>
    <n v="71"/>
    <s v="36071"/>
    <n v="198.2"/>
    <n v="7050"/>
    <n v="2018"/>
    <x v="0"/>
    <m/>
    <m/>
    <s v="N"/>
    <s v="Natural Gas, Distillate Fuel Oil"/>
    <m/>
    <m/>
    <m/>
    <m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CPV Valley Energy Center"/>
    <s v="56940_G_STG"/>
    <n v="56940"/>
    <s v="G"/>
    <s v="STG"/>
    <n v="90434"/>
    <x v="3"/>
    <m/>
    <s v="NY_Z_G-I"/>
    <s v="New York"/>
    <n v="36"/>
    <s v="Orange"/>
    <n v="71"/>
    <s v="36071"/>
    <n v="308.7"/>
    <n v="7050"/>
    <n v="2018"/>
    <x v="0"/>
    <s v="other"/>
    <s v="dry"/>
    <s v="N"/>
    <s v="Natural Gas, Distillate Fuel Oil"/>
    <m/>
    <m/>
    <m/>
    <s v="LNB + NH3"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Grand Ridge Wind Energy Center"/>
    <s v="56941_G_1"/>
    <n v="56941"/>
    <s v="G"/>
    <s v="1"/>
    <m/>
    <x v="10"/>
    <m/>
    <s v="PJM_COMD"/>
    <s v="Illinois"/>
    <n v="17"/>
    <s v="LaSalle"/>
    <n v="99"/>
    <s v="17099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LLC"/>
    <n v="100"/>
    <s v="Invenergy LLC"/>
    <n v="100"/>
  </r>
  <r>
    <s v="Grand Ridge Wind Energy Center"/>
    <s v="56941_G_2"/>
    <n v="56941"/>
    <s v="G"/>
    <s v="2"/>
    <m/>
    <x v="10"/>
    <m/>
    <s v="PJM_COMD"/>
    <s v="Illinois"/>
    <n v="17"/>
    <s v="LaSalle"/>
    <n v="99"/>
    <s v="17099"/>
    <n v="5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I LLC"/>
    <n v="100"/>
    <s v="Invenergy LLC"/>
    <n v="100"/>
  </r>
  <r>
    <s v="Grand Ridge Wind Energy Center"/>
    <s v="56941_G_3"/>
    <n v="56941"/>
    <s v="G"/>
    <s v="3"/>
    <m/>
    <x v="10"/>
    <m/>
    <s v="PJM_COMD"/>
    <s v="Illinois"/>
    <n v="17"/>
    <s v="LaSalle"/>
    <n v="99"/>
    <s v="17099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II LLC"/>
    <n v="100"/>
    <s v="Invenergy LLC"/>
    <n v="100"/>
  </r>
  <r>
    <s v="Grand Ridge Wind Energy Center"/>
    <s v="56941_G_4"/>
    <n v="56941"/>
    <s v="G"/>
    <s v="4"/>
    <m/>
    <x v="10"/>
    <m/>
    <s v="PJM_COMD"/>
    <s v="Illinois"/>
    <n v="17"/>
    <s v="LaSalle"/>
    <n v="99"/>
    <s v="1709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V LLC"/>
    <n v="100"/>
    <s v="Invenergy LLC"/>
    <n v="100"/>
  </r>
  <r>
    <s v="Forward Wind Energy Center"/>
    <s v="56942_G_1"/>
    <n v="56942"/>
    <s v="G"/>
    <s v="1"/>
    <m/>
    <x v="10"/>
    <m/>
    <s v="MIS_WUMS"/>
    <s v="Wisconsin"/>
    <n v="55"/>
    <s v="Dodge"/>
    <n v="27"/>
    <s v="55027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Energy LLC"/>
    <n v="100"/>
    <s v="Invenergy LLC"/>
    <n v="100"/>
  </r>
  <r>
    <s v="Forward Wind Energy Center"/>
    <s v="56942_G_2"/>
    <n v="56942"/>
    <s v="G"/>
    <s v="2"/>
    <m/>
    <x v="10"/>
    <m/>
    <s v="MIS_WUMS"/>
    <s v="Wisconsin"/>
    <n v="55"/>
    <s v="Dodge"/>
    <n v="27"/>
    <s v="55027"/>
    <n v="3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Energy LLC"/>
    <n v="100"/>
    <s v="Invenergy LLC"/>
    <n v="100"/>
  </r>
  <r>
    <s v="CM10"/>
    <s v="56944_G_PV01"/>
    <n v="56944"/>
    <s v="G"/>
    <s v="PV01"/>
    <m/>
    <x v="7"/>
    <m/>
    <s v="WECC_SNV"/>
    <s v="Nevada"/>
    <n v="32"/>
    <s v="Clark"/>
    <n v="3"/>
    <s v="32003"/>
    <n v="10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1 LLC"/>
    <n v="100"/>
    <s v="Sempra Energy"/>
    <n v="100"/>
  </r>
  <r>
    <s v="High Lonesome Mesa LLC"/>
    <s v="56945_G_1"/>
    <n v="56945"/>
    <s v="G"/>
    <s v="1"/>
    <m/>
    <x v="10"/>
    <m/>
    <s v="WECC_NM"/>
    <s v="New Mexico"/>
    <n v="35"/>
    <s v="Torrance"/>
    <n v="57"/>
    <s v="35057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Lonesome Mesa Wind LLC"/>
    <n v="100"/>
    <s v="NextEra Energy Inc"/>
    <n v="100"/>
  </r>
  <r>
    <s v="Buffalo Bear LLC"/>
    <s v="56946_G_1"/>
    <n v="56946"/>
    <s v="G"/>
    <s v="1"/>
    <m/>
    <x v="10"/>
    <m/>
    <s v="SPP_WEST"/>
    <s v="Oklahoma"/>
    <n v="40"/>
    <s v="Harper"/>
    <n v="59"/>
    <s v="40059"/>
    <n v="18.8999999999999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Bear LLC"/>
    <n v="100"/>
    <s v="NRG Energy Inc"/>
    <n v="100"/>
  </r>
  <r>
    <s v="Elkhorn Ridge Wind LLC"/>
    <s v="56947_G_1"/>
    <n v="56947"/>
    <s v="G"/>
    <s v="1"/>
    <m/>
    <x v="10"/>
    <m/>
    <s v="SPP_NEBR"/>
    <s v="Nebraska"/>
    <n v="31"/>
    <s v="Knox"/>
    <n v="107"/>
    <s v="31107"/>
    <n v="8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horn Ridge Wind LLC"/>
    <n v="100"/>
    <s v="Global Infrastructure Partners"/>
    <n v="100"/>
  </r>
  <r>
    <s v="Coolidge Generation Station"/>
    <s v="56948_G_1"/>
    <n v="56948"/>
    <s v="G"/>
    <s v="1"/>
    <n v="90464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7.8899999999999994E-3"/>
    <n v="7.8899999999999994E-3"/>
    <n v="7.8899999999999994E-3"/>
    <n v="7.8899999999999994E-3"/>
    <m/>
    <m/>
    <m/>
    <m/>
    <m/>
    <m/>
    <m/>
    <m/>
    <m/>
    <m/>
    <m/>
    <s v="Coolidge Power LLC"/>
    <n v="100"/>
    <s v="TC Energy Corp"/>
    <n v="100"/>
  </r>
  <r>
    <s v="Coolidge Generation Station"/>
    <s v="56948_G_10"/>
    <n v="56948"/>
    <s v="G"/>
    <s v="10"/>
    <n v="90473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6999999999999994E-3"/>
    <n v="8.6999999999999994E-3"/>
    <n v="8.6999999999999994E-3"/>
    <n v="8.6999999999999994E-3"/>
    <m/>
    <m/>
    <m/>
    <m/>
    <m/>
    <m/>
    <m/>
    <m/>
    <m/>
    <m/>
    <m/>
    <s v="Coolidge Power LLC"/>
    <n v="100"/>
    <s v="TC Energy Corp"/>
    <n v="100"/>
  </r>
  <r>
    <s v="Coolidge Generation Station"/>
    <s v="56948_G_11"/>
    <n v="56948"/>
    <s v="G"/>
    <s v="11"/>
    <n v="90474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9800000000000001E-3"/>
    <n v="8.9800000000000001E-3"/>
    <n v="8.9800000000000001E-3"/>
    <n v="8.9800000000000001E-3"/>
    <m/>
    <m/>
    <m/>
    <m/>
    <m/>
    <m/>
    <m/>
    <m/>
    <m/>
    <m/>
    <m/>
    <s v="Coolidge Power LLC"/>
    <n v="100"/>
    <s v="TC Energy Corp"/>
    <n v="100"/>
  </r>
  <r>
    <s v="Coolidge Generation Station"/>
    <s v="56948_G_12"/>
    <n v="56948"/>
    <s v="G"/>
    <s v="12"/>
    <n v="90475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5199999999999998E-3"/>
    <n v="8.5199999999999998E-3"/>
    <n v="8.5199999999999998E-3"/>
    <n v="8.51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2"/>
    <n v="56948"/>
    <s v="G"/>
    <s v="2"/>
    <n v="90465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2799999999999992E-3"/>
    <n v="8.2799999999999992E-3"/>
    <n v="8.2799999999999992E-3"/>
    <n v="8.2799999999999992E-3"/>
    <m/>
    <m/>
    <m/>
    <m/>
    <m/>
    <m/>
    <m/>
    <m/>
    <m/>
    <m/>
    <m/>
    <s v="Coolidge Power LLC"/>
    <n v="100"/>
    <s v="TC Energy Corp"/>
    <n v="100"/>
  </r>
  <r>
    <s v="Coolidge Generation Station"/>
    <s v="56948_G_3"/>
    <n v="56948"/>
    <s v="G"/>
    <s v="3"/>
    <n v="90466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8900000000000003E-3"/>
    <n v="8.8900000000000003E-3"/>
    <n v="8.8900000000000003E-3"/>
    <n v="8.8900000000000003E-3"/>
    <m/>
    <m/>
    <m/>
    <m/>
    <m/>
    <m/>
    <m/>
    <m/>
    <m/>
    <m/>
    <m/>
    <s v="Coolidge Power LLC"/>
    <n v="100"/>
    <s v="TC Energy Corp"/>
    <n v="100"/>
  </r>
  <r>
    <s v="Coolidge Generation Station"/>
    <s v="56948_G_4"/>
    <n v="56948"/>
    <s v="G"/>
    <s v="4"/>
    <n v="90467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8599999999999998E-3"/>
    <n v="8.8599999999999998E-3"/>
    <n v="8.8599999999999998E-3"/>
    <n v="8.85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5"/>
    <n v="56948"/>
    <s v="G"/>
    <s v="5"/>
    <n v="90468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6699999999999998E-3"/>
    <n v="9.6699999999999998E-3"/>
    <n v="9.6699999999999998E-3"/>
    <n v="9.66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6"/>
    <n v="56948"/>
    <s v="G"/>
    <s v="6"/>
    <n v="90469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5600000000000008E-3"/>
    <n v="9.5600000000000008E-3"/>
    <n v="9.5600000000000008E-3"/>
    <n v="9.5600000000000008E-3"/>
    <m/>
    <m/>
    <m/>
    <m/>
    <m/>
    <m/>
    <m/>
    <m/>
    <m/>
    <m/>
    <m/>
    <s v="Coolidge Power LLC"/>
    <n v="100"/>
    <s v="TC Energy Corp"/>
    <n v="100"/>
  </r>
  <r>
    <s v="Coolidge Generation Station"/>
    <s v="56948_G_7"/>
    <n v="56948"/>
    <s v="G"/>
    <s v="7"/>
    <n v="90470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1.0410000000000001E-2"/>
    <n v="1.0410000000000001E-2"/>
    <n v="1.0410000000000001E-2"/>
    <n v="1.0410000000000001E-2"/>
    <m/>
    <m/>
    <m/>
    <m/>
    <m/>
    <m/>
    <m/>
    <m/>
    <m/>
    <m/>
    <m/>
    <s v="Coolidge Power LLC"/>
    <n v="100"/>
    <s v="TC Energy Corp"/>
    <n v="100"/>
  </r>
  <r>
    <s v="Coolidge Generation Station"/>
    <s v="56948_G_8"/>
    <n v="56948"/>
    <s v="G"/>
    <s v="8"/>
    <n v="90471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1.0449999999999999E-2"/>
    <n v="1.0449999999999999E-2"/>
    <n v="1.0449999999999999E-2"/>
    <n v="1.0449999999999999E-2"/>
    <m/>
    <m/>
    <m/>
    <m/>
    <m/>
    <m/>
    <m/>
    <m/>
    <m/>
    <m/>
    <m/>
    <s v="Coolidge Power LLC"/>
    <n v="100"/>
    <s v="TC Energy Corp"/>
    <n v="100"/>
  </r>
  <r>
    <s v="Coolidge Generation Station"/>
    <s v="56948_G_9"/>
    <n v="56948"/>
    <s v="G"/>
    <s v="9"/>
    <n v="90472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6600000000000002E-3"/>
    <n v="9.6600000000000002E-3"/>
    <n v="9.6600000000000002E-3"/>
    <n v="9.6600000000000002E-3"/>
    <m/>
    <m/>
    <m/>
    <m/>
    <m/>
    <m/>
    <m/>
    <m/>
    <m/>
    <m/>
    <m/>
    <s v="Coolidge Power LLC"/>
    <n v="100"/>
    <s v="TC Energy Corp"/>
    <n v="100"/>
  </r>
  <r>
    <s v="Enoree Phase II Landfill Gas Recovery"/>
    <s v="56951_G_1"/>
    <n v="56951"/>
    <s v="G"/>
    <s v="1"/>
    <m/>
    <x v="14"/>
    <m/>
    <s v="S_VACA"/>
    <s v="South Carolina"/>
    <n v="45"/>
    <s v="Greenville"/>
    <n v="45"/>
    <s v="45045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ville Gas Producers LLC"/>
    <n v="100"/>
    <s v="Greenville Gas Producers LLC"/>
    <n v="100"/>
  </r>
  <r>
    <s v="Enoree Phase II Landfill Gas Recovery"/>
    <s v="56951_G_2"/>
    <n v="56951"/>
    <s v="G"/>
    <s v="2"/>
    <m/>
    <x v="14"/>
    <m/>
    <s v="S_VACA"/>
    <s v="South Carolina"/>
    <n v="45"/>
    <s v="Greenville"/>
    <n v="45"/>
    <s v="45045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ville Gas Producers LLC"/>
    <n v="100"/>
    <s v="Greenville Gas Producers LLC"/>
    <n v="100"/>
  </r>
  <r>
    <s v="Willow Creek Energy Center"/>
    <s v="56952_G_1"/>
    <n v="56952"/>
    <s v="G"/>
    <s v="1"/>
    <m/>
    <x v="10"/>
    <m/>
    <s v="WECC_PNW"/>
    <s v="Oregon"/>
    <n v="41"/>
    <s v="Morrow"/>
    <n v="49"/>
    <s v="41049"/>
    <n v="7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Creek Energy LLC"/>
    <n v="100"/>
    <s v="Invenergy LLC"/>
    <n v="100"/>
  </r>
  <r>
    <s v="High Sheldon Wind Farm"/>
    <s v="56953_G_1"/>
    <n v="56953"/>
    <s v="G"/>
    <s v="1"/>
    <m/>
    <x v="10"/>
    <m/>
    <s v="NY_Z_C&amp;E"/>
    <s v="New York"/>
    <n v="36"/>
    <s v="Wyoming"/>
    <n v="121"/>
    <s v="36121"/>
    <n v="11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don Energy LLC"/>
    <n v="100"/>
    <s v="Invenergy LLC"/>
    <n v="100"/>
  </r>
  <r>
    <s v="Gastonia Prime Power Park"/>
    <s v="56954_G_1"/>
    <n v="56954"/>
    <s v="G"/>
    <s v="1"/>
    <m/>
    <x v="4"/>
    <s v="IC Engine"/>
    <s v="S_VACA"/>
    <s v="North Carolina"/>
    <n v="37"/>
    <s v="Gaston"/>
    <n v="71"/>
    <s v="37071"/>
    <n v="2"/>
    <n v="25000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2"/>
    <n v="56954"/>
    <s v="G"/>
    <s v="2"/>
    <m/>
    <x v="4"/>
    <s v="IC Engine"/>
    <s v="S_VACA"/>
    <s v="North Carolina"/>
    <n v="37"/>
    <s v="Gaston"/>
    <n v="71"/>
    <s v="37071"/>
    <n v="2"/>
    <n v="25000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3"/>
    <n v="56954"/>
    <s v="G"/>
    <s v="3"/>
    <m/>
    <x v="4"/>
    <s v="IC Engine"/>
    <s v="S_VACA"/>
    <s v="North Carolina"/>
    <n v="37"/>
    <s v="Gaston"/>
    <n v="71"/>
    <s v="37071"/>
    <n v="1.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4"/>
    <n v="56954"/>
    <s v="G"/>
    <s v="4"/>
    <m/>
    <x v="4"/>
    <s v="IC Engine"/>
    <s v="S_VACA"/>
    <s v="North Carolina"/>
    <n v="37"/>
    <s v="Gaston"/>
    <n v="71"/>
    <s v="37071"/>
    <n v="1.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5"/>
    <n v="56954"/>
    <s v="G"/>
    <s v="5"/>
    <m/>
    <x v="4"/>
    <s v="IC Engine"/>
    <s v="S_VACA"/>
    <s v="North Carolina"/>
    <n v="37"/>
    <s v="Gaston"/>
    <n v="71"/>
    <s v="37071"/>
    <n v="1.8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6"/>
    <n v="56954"/>
    <s v="G"/>
    <s v="6"/>
    <m/>
    <x v="4"/>
    <s v="IC Engine"/>
    <s v="S_VACA"/>
    <s v="North Carolina"/>
    <n v="37"/>
    <s v="Gaston"/>
    <n v="71"/>
    <s v="37071"/>
    <n v="1.8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ull Creek Wind"/>
    <s v="56956_G_001"/>
    <n v="56956"/>
    <s v="G"/>
    <s v="001"/>
    <m/>
    <x v="10"/>
    <m/>
    <s v="ERC_WEST"/>
    <s v="Texas"/>
    <n v="48"/>
    <s v="Borden"/>
    <n v="33"/>
    <s v="48033"/>
    <n v="1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 Creek Wind LLC"/>
    <n v="100"/>
    <s v="Tokyo Electric Power Co"/>
    <n v="100"/>
  </r>
  <r>
    <s v="Pioneer Crossing Energy, LLC"/>
    <s v="56957_G_LFG1"/>
    <n v="56957"/>
    <s v="G"/>
    <s v="LFG1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2"/>
    <n v="56957"/>
    <s v="G"/>
    <s v="LFG2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3"/>
    <n v="56957"/>
    <s v="G"/>
    <s v="LFG3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4"/>
    <n v="56957"/>
    <s v="G"/>
    <s v="LFG4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5"/>
    <n v="56957"/>
    <s v="G"/>
    <s v="LFG5"/>
    <m/>
    <x v="14"/>
    <m/>
    <s v="PJM_WMAC"/>
    <s v="Pennsylvania"/>
    <n v="42"/>
    <s v="Berks"/>
    <n v="11"/>
    <s v="4201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 Gas Pioneer Crossing Energy LLC"/>
    <n v="100"/>
    <s v="Green Gas DPB"/>
    <n v="100"/>
  </r>
  <r>
    <s v="DANC LFGTE Facility"/>
    <s v="56958_G_GEN1"/>
    <n v="56958"/>
    <s v="G"/>
    <s v="GEN1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2"/>
    <n v="56958"/>
    <s v="G"/>
    <s v="GEN2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3"/>
    <n v="56958"/>
    <s v="G"/>
    <s v="GEN3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4"/>
    <n v="56958"/>
    <s v="G"/>
    <s v="GEN4"/>
    <m/>
    <x v="14"/>
    <m/>
    <s v="NY_Z_C&amp;E"/>
    <s v="New York"/>
    <n v="36"/>
    <s v="Jefferson"/>
    <n v="45"/>
    <s v="36045"/>
    <n v="1.6"/>
    <n v="13500"/>
    <n v="2012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Ocotillo Windpower"/>
    <s v="56959_G_OWF"/>
    <n v="56959"/>
    <s v="G"/>
    <s v="OWF"/>
    <m/>
    <x v="10"/>
    <m/>
    <s v="ERC_WEST"/>
    <s v="Texas"/>
    <n v="48"/>
    <s v="Howard"/>
    <n v="227"/>
    <s v="48227"/>
    <n v="58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tillo Windpower LP"/>
    <n v="100"/>
    <s v="Duke Energy Corp"/>
    <n v="100"/>
  </r>
  <r>
    <s v="Happy Jack Windpower Project"/>
    <s v="56960_G_HJW01"/>
    <n v="56960"/>
    <s v="G"/>
    <s v="HJW01"/>
    <m/>
    <x v="10"/>
    <m/>
    <s v="WECC_WY"/>
    <s v="Wyoming"/>
    <n v="56"/>
    <s v="Laramie"/>
    <n v="21"/>
    <s v="56021"/>
    <n v="29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Jack Windpower LLC"/>
    <n v="100"/>
    <s v="Duke Energy Corp"/>
    <n v="100"/>
  </r>
  <r>
    <s v="Notrees Windpower Hybrid"/>
    <s v="56961_G_GE"/>
    <n v="56961"/>
    <s v="G"/>
    <s v="GE"/>
    <m/>
    <x v="10"/>
    <m/>
    <s v="ERC_WEST"/>
    <s v="Texas"/>
    <n v="48"/>
    <s v="Ector"/>
    <n v="135"/>
    <s v="48135"/>
    <n v="6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Notrees Windpower Hybrid"/>
    <s v="56961_G_VESTA"/>
    <n v="56961"/>
    <s v="G"/>
    <s v="VESTA"/>
    <m/>
    <x v="10"/>
    <m/>
    <s v="ERC_WEST"/>
    <s v="Texas"/>
    <n v="48"/>
    <s v="Ector"/>
    <n v="135"/>
    <s v="48135"/>
    <n v="9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Notrees Windpower Hybrid"/>
    <s v="56961_G_BATT"/>
    <n v="56961"/>
    <s v="G"/>
    <s v="BATT"/>
    <m/>
    <x v="9"/>
    <m/>
    <s v="ERC_WEST"/>
    <s v="Texas"/>
    <n v="48"/>
    <s v="Ector"/>
    <n v="135"/>
    <s v="48135"/>
    <n v="36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Iredell County LFG Facility"/>
    <s v="56962_G_1"/>
    <n v="56962"/>
    <s v="G"/>
    <s v="1"/>
    <m/>
    <x v="14"/>
    <m/>
    <s v="S_VACA"/>
    <s v="North Carolina"/>
    <n v="37"/>
    <s v="Iredell"/>
    <n v="97"/>
    <s v="37097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redell Transmission LLC"/>
    <n v="100"/>
    <s v="DTE Energy Co"/>
    <n v="100"/>
  </r>
  <r>
    <s v="Iredell County LFG Facility"/>
    <s v="56962_G_2"/>
    <n v="56962"/>
    <s v="G"/>
    <s v="2"/>
    <m/>
    <x v="14"/>
    <m/>
    <s v="S_VACA"/>
    <s v="North Carolina"/>
    <n v="37"/>
    <s v="Iredell"/>
    <n v="97"/>
    <s v="37097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redell Transmission LLC"/>
    <n v="100"/>
    <s v="DTE Energy Co"/>
    <n v="100"/>
  </r>
  <r>
    <s v="West Deptford Energy Station"/>
    <s v="56963_G_E101"/>
    <n v="56963"/>
    <s v="G"/>
    <s v="E101"/>
    <n v="90891"/>
    <x v="3"/>
    <m/>
    <s v="PJM_EMAC"/>
    <s v="New Jersey"/>
    <n v="34"/>
    <s v="Gloucester"/>
    <n v="15"/>
    <s v="34015"/>
    <n v="216.5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West Deptford Energy Station"/>
    <s v="56963_G_E102"/>
    <n v="56963"/>
    <s v="G"/>
    <s v="E102"/>
    <n v="90892"/>
    <x v="3"/>
    <m/>
    <s v="PJM_EMAC"/>
    <s v="New Jersey"/>
    <n v="34"/>
    <s v="Gloucester"/>
    <n v="15"/>
    <s v="34015"/>
    <n v="216.5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West Deptford Energy Station"/>
    <s v="56963_G_STG1"/>
    <n v="56963"/>
    <s v="G"/>
    <s v="STG1"/>
    <n v="90891"/>
    <x v="3"/>
    <m/>
    <s v="PJM_EMAC"/>
    <s v="New Jersey"/>
    <n v="34"/>
    <s v="Gloucester"/>
    <n v="15"/>
    <s v="34015"/>
    <n v="305.89999999999998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Bayonne Energy Center"/>
    <s v="56964_G_GT1"/>
    <n v="56964"/>
    <s v="G"/>
    <s v="GT1"/>
    <n v="90481"/>
    <x v="4"/>
    <m/>
    <s v="NY_Z_J"/>
    <s v="New Jersey"/>
    <n v="34"/>
    <s v="Hudson"/>
    <n v="17"/>
    <s v="34017"/>
    <n v="56.3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499999999999996E-3"/>
    <n v="6.6400000000000001E-3"/>
    <n v="6.9499999999999996E-3"/>
    <n v="6.6400000000000001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2"/>
    <n v="56964"/>
    <s v="G"/>
    <s v="GT2"/>
    <n v="90482"/>
    <x v="4"/>
    <m/>
    <s v="NY_Z_J"/>
    <s v="New Jersey"/>
    <n v="34"/>
    <s v="Hudson"/>
    <n v="17"/>
    <s v="34017"/>
    <n v="54.7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199999999999999E-3"/>
    <n v="6.5599999999999999E-3"/>
    <n v="6.9199999999999999E-3"/>
    <n v="6.5599999999999999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3"/>
    <n v="56964"/>
    <s v="G"/>
    <s v="GT3"/>
    <n v="90483"/>
    <x v="4"/>
    <m/>
    <s v="NY_Z_J"/>
    <s v="New Jersey"/>
    <n v="34"/>
    <s v="Hudson"/>
    <n v="17"/>
    <s v="34017"/>
    <n v="59.2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799999999999998E-3"/>
    <n v="6.5500000000000003E-3"/>
    <n v="6.8799999999999998E-3"/>
    <n v="6.550000000000000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4"/>
    <n v="56964"/>
    <s v="G"/>
    <s v="GT4"/>
    <n v="90484"/>
    <x v="4"/>
    <m/>
    <s v="NY_Z_J"/>
    <s v="New Jersey"/>
    <n v="34"/>
    <s v="Hudson"/>
    <n v="17"/>
    <s v="34017"/>
    <n v="58.5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7.1199999999999996E-3"/>
    <n v="6.5500000000000003E-3"/>
    <n v="7.1199999999999996E-3"/>
    <n v="6.550000000000000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5"/>
    <n v="56964"/>
    <s v="G"/>
    <s v="GT5"/>
    <n v="90485"/>
    <x v="4"/>
    <m/>
    <s v="NY_Z_J"/>
    <s v="New Jersey"/>
    <n v="34"/>
    <s v="Hudson"/>
    <n v="17"/>
    <s v="34017"/>
    <n v="57.3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399999999999997E-3"/>
    <n v="6.4900000000000001E-3"/>
    <n v="6.8399999999999997E-3"/>
    <n v="6.4900000000000001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6"/>
    <n v="56964"/>
    <s v="G"/>
    <s v="GT6"/>
    <n v="90486"/>
    <x v="4"/>
    <m/>
    <s v="NY_Z_J"/>
    <s v="New Jersey"/>
    <n v="34"/>
    <s v="Hudson"/>
    <n v="17"/>
    <s v="34017"/>
    <n v="56.9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799999999999998E-3"/>
    <n v="6.4799999999999996E-3"/>
    <n v="6.8799999999999998E-3"/>
    <n v="6.4799999999999996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7"/>
    <n v="56964"/>
    <s v="G"/>
    <s v="GT7"/>
    <n v="90487"/>
    <x v="4"/>
    <m/>
    <s v="NY_Z_J"/>
    <s v="New Jersey"/>
    <n v="34"/>
    <s v="Hudson"/>
    <n v="17"/>
    <s v="34017"/>
    <n v="57.7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6899999999999998E-3"/>
    <n v="6.43E-3"/>
    <n v="6.6899999999999998E-3"/>
    <n v="6.4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8"/>
    <n v="56964"/>
    <s v="G"/>
    <s v="GT8"/>
    <n v="90488"/>
    <x v="4"/>
    <m/>
    <s v="NY_Z_J"/>
    <s v="New Jersey"/>
    <n v="34"/>
    <s v="Hudson"/>
    <n v="17"/>
    <s v="34017"/>
    <n v="57.6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800000000000001E-3"/>
    <n v="6.6E-3"/>
    <n v="6.9800000000000001E-3"/>
    <n v="6.6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10"/>
    <n v="56964"/>
    <s v="G"/>
    <s v="GT10"/>
    <n v="91188"/>
    <x v="4"/>
    <m/>
    <s v="NY_Z_J"/>
    <s v="New Jersey"/>
    <n v="34"/>
    <s v="Hudson"/>
    <n v="17"/>
    <s v="34017"/>
    <n v="61.3"/>
    <n v="10745"/>
    <n v="2018"/>
    <x v="0"/>
    <m/>
    <m/>
    <s v="N"/>
    <s v="Natural Gas, Distillate Fuel Oil"/>
    <m/>
    <m/>
    <m/>
    <s v="H2O + NH3"/>
    <s v="SCR"/>
    <m/>
    <m/>
    <m/>
    <m/>
    <m/>
    <m/>
    <m/>
    <m/>
    <n v="2.751E-2"/>
    <n v="2.751E-2"/>
    <n v="2.751E-2"/>
    <n v="2.751E-2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9"/>
    <n v="56964"/>
    <s v="G"/>
    <s v="GT9"/>
    <n v="91187"/>
    <x v="4"/>
    <m/>
    <s v="NY_Z_J"/>
    <s v="New Jersey"/>
    <n v="34"/>
    <s v="Hudson"/>
    <n v="17"/>
    <s v="34017"/>
    <n v="61.3"/>
    <n v="10745"/>
    <n v="2018"/>
    <x v="0"/>
    <m/>
    <m/>
    <s v="N"/>
    <s v="Natural Gas, Distillate Fuel Oil"/>
    <m/>
    <m/>
    <m/>
    <s v="H2O + NH3"/>
    <s v="SCR"/>
    <m/>
    <m/>
    <m/>
    <m/>
    <m/>
    <m/>
    <m/>
    <m/>
    <n v="2.3519999999999999E-2"/>
    <n v="2.3029999999999998E-2"/>
    <n v="2.3519999999999999E-2"/>
    <n v="2.3029999999999998E-2"/>
    <m/>
    <m/>
    <m/>
    <m/>
    <m/>
    <m/>
    <m/>
    <m/>
    <m/>
    <m/>
    <m/>
    <s v="Bayonne Energy Center LLC"/>
    <n v="100"/>
    <s v="Macquarie Bank Limited"/>
    <n v="100"/>
  </r>
  <r>
    <s v="QVC Inc"/>
    <s v="56966_G_1"/>
    <n v="56966"/>
    <s v="G"/>
    <s v="1"/>
    <m/>
    <x v="7"/>
    <m/>
    <s v="S_VACA"/>
    <s v="North Carolina"/>
    <n v="37"/>
    <s v="Edgecombe"/>
    <n v="65"/>
    <s v="37065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VC Inc"/>
    <n v="100"/>
    <s v="QVC Inc"/>
    <n v="100"/>
  </r>
  <r>
    <s v="QVC Inc"/>
    <s v="56966_G_2"/>
    <n v="56966"/>
    <s v="G"/>
    <s v="2"/>
    <m/>
    <x v="7"/>
    <m/>
    <s v="S_VACA"/>
    <s v="North Carolina"/>
    <n v="37"/>
    <s v="Edgecombe"/>
    <n v="65"/>
    <s v="37065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VC Inc"/>
    <n v="100"/>
    <s v="QVC Inc"/>
    <n v="100"/>
  </r>
  <r>
    <s v="Butter Creek Power LLC"/>
    <s v="56967_G_1"/>
    <n v="56967"/>
    <s v="G"/>
    <s v="1"/>
    <m/>
    <x v="10"/>
    <m/>
    <s v="WECC_PNW"/>
    <s v="Oregon"/>
    <n v="41"/>
    <s v="Umatilla"/>
    <n v="59"/>
    <s v="41059"/>
    <n v="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Big Top LLC"/>
    <s v="56968_G_1"/>
    <n v="56968"/>
    <s v="G"/>
    <s v="1"/>
    <m/>
    <x v="10"/>
    <m/>
    <s v="WECC_PNW"/>
    <s v="Oregon"/>
    <n v="41"/>
    <s v="Morrow"/>
    <n v="49"/>
    <s v="41049"/>
    <n v="1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Four Corners Windfarm LLC"/>
    <s v="56969_G_1"/>
    <n v="56969"/>
    <s v="G"/>
    <s v="1"/>
    <m/>
    <x v="10"/>
    <m/>
    <s v="WECC_PNW"/>
    <s v="Oregon"/>
    <n v="41"/>
    <s v="Umatilla"/>
    <n v="59"/>
    <s v="41059"/>
    <n v="1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 Corners Windfarm LLC"/>
    <n v="50"/>
    <s v="Exelon Corp"/>
    <n v="100"/>
  </r>
  <r>
    <s v="Four Mile Canyon Windfarm LLC"/>
    <s v="56970_G_1"/>
    <n v="56970"/>
    <s v="G"/>
    <s v="1"/>
    <m/>
    <x v="10"/>
    <m/>
    <s v="WECC_PNW"/>
    <s v="Oregon"/>
    <n v="41"/>
    <s v="Morrow"/>
    <n v="49"/>
    <s v="41049"/>
    <n v="1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Oregon Trail Windfarm LLC"/>
    <s v="56971_G_1"/>
    <n v="56971"/>
    <s v="G"/>
    <s v="1"/>
    <m/>
    <x v="10"/>
    <m/>
    <s v="WECC_PNW"/>
    <s v="Oregon"/>
    <n v="41"/>
    <s v="Umatilla"/>
    <n v="59"/>
    <s v="4105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Pacific Canyon Windfarm LLC"/>
    <s v="56972_G_1"/>
    <n v="56972"/>
    <s v="G"/>
    <s v="1"/>
    <m/>
    <x v="10"/>
    <m/>
    <s v="WECC_PNW"/>
    <s v="Oregon"/>
    <n v="41"/>
    <s v="Morrow"/>
    <n v="49"/>
    <s v="41049"/>
    <n v="8.300000000000000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Sand Ranch Windfarm LLC"/>
    <s v="56973_G_1"/>
    <n v="56973"/>
    <s v="G"/>
    <s v="1"/>
    <m/>
    <x v="10"/>
    <m/>
    <s v="WECC_PNW"/>
    <s v="Oregon"/>
    <n v="41"/>
    <s v="Morrow"/>
    <n v="49"/>
    <s v="4104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Wind I LLC"/>
    <n v="100"/>
    <s v="Exelon Corp"/>
    <n v="100"/>
  </r>
  <r>
    <s v="Wagon Trail LLC"/>
    <s v="56974_G_1"/>
    <n v="56974"/>
    <s v="G"/>
    <s v="1"/>
    <m/>
    <x v="10"/>
    <m/>
    <s v="WECC_PNW"/>
    <s v="Oregon"/>
    <n v="41"/>
    <s v="Morrow"/>
    <n v="49"/>
    <s v="41049"/>
    <n v="3.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Ward Butte Windfarm LLC"/>
    <s v="56975_G_1"/>
    <n v="56975"/>
    <s v="G"/>
    <s v="1"/>
    <m/>
    <x v="10"/>
    <m/>
    <s v="WECC_PNW"/>
    <s v="Oregon"/>
    <n v="41"/>
    <s v="Umatilla"/>
    <n v="59"/>
    <s v="41059"/>
    <n v="6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EC&amp;R Panther Creek Wind Farm III"/>
    <s v="56979_G_1"/>
    <n v="56979"/>
    <s v="G"/>
    <s v="1"/>
    <m/>
    <x v="10"/>
    <m/>
    <s v="ERC_WEST"/>
    <s v="Texas"/>
    <n v="48"/>
    <s v="Sterling"/>
    <n v="431"/>
    <s v="48431"/>
    <n v="19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Stony Creek Wind Farm LLC"/>
    <s v="56980_G_1"/>
    <n v="56980"/>
    <s v="G"/>
    <s v="1"/>
    <m/>
    <x v="10"/>
    <m/>
    <s v="PJM_PENE"/>
    <s v="Pennsylvania"/>
    <n v="42"/>
    <s v="Somerset"/>
    <n v="111"/>
    <s v="42111"/>
    <n v="5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y Creek Wind Farm LLC"/>
    <n v="100"/>
    <s v="RWE Group"/>
    <n v="100"/>
  </r>
  <r>
    <s v="Pyron Wind Farm LLC Hybrid"/>
    <s v="56981_G_1"/>
    <n v="56981"/>
    <s v="G"/>
    <s v="1"/>
    <m/>
    <x v="10"/>
    <m/>
    <s v="ERC_WEST"/>
    <s v="Texas"/>
    <n v="48"/>
    <s v="Fisher"/>
    <n v="151"/>
    <s v="48151"/>
    <n v="24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Pyron Wind Farm LLC"/>
    <n v="100"/>
    <s v="E.ON Group"/>
    <n v="100"/>
  </r>
  <r>
    <s v="Pyron Wind Farm LLC Hybrid"/>
    <s v="56981_G_PYRBT"/>
    <n v="56981"/>
    <s v="G"/>
    <s v="PYRBT"/>
    <m/>
    <x v="9"/>
    <m/>
    <s v="ERC_WEST"/>
    <s v="Texas"/>
    <n v="48"/>
    <s v="Fisher"/>
    <n v="151"/>
    <s v="48151"/>
    <n v="9.9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Pyron Wind Farm LLC"/>
    <n v="100"/>
    <s v="E.ON Group"/>
    <n v="100"/>
  </r>
  <r>
    <s v="NGP Blue Mountain I LLC"/>
    <s v="56982_G_BM1"/>
    <n v="56982"/>
    <s v="G"/>
    <s v="BM1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NGP Blue Mountain I LLC"/>
    <s v="56982_G_BM2"/>
    <n v="56982"/>
    <s v="G"/>
    <s v="BM2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NGP Blue Mountain I LLC"/>
    <s v="56982_G_BM3"/>
    <n v="56982"/>
    <s v="G"/>
    <s v="BM3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EC&amp;R Papalote Creek I LLC"/>
    <s v="56983_G_1"/>
    <n v="56983"/>
    <s v="G"/>
    <s v="1"/>
    <m/>
    <x v="10"/>
    <m/>
    <s v="ERC_REST"/>
    <s v="Texas"/>
    <n v="48"/>
    <s v="San Patricio"/>
    <n v="409"/>
    <s v="48409"/>
    <n v="18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palote Creek I LLC"/>
    <n v="100"/>
    <s v="RWE Group"/>
    <n v="100"/>
  </r>
  <r>
    <s v="Inadale Wind Farm LLC Hybrid"/>
    <s v="56984_G_1"/>
    <n v="56984"/>
    <s v="G"/>
    <s v="1"/>
    <m/>
    <x v="10"/>
    <m/>
    <s v="ERC_WEST"/>
    <s v="Texas"/>
    <n v="48"/>
    <s v="Nolan"/>
    <n v="353"/>
    <s v="48353"/>
    <n v="19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Inadale Wind Farm LLC"/>
    <n v="100"/>
    <s v="E.ON Group"/>
    <n v="100"/>
  </r>
  <r>
    <s v="Inadale Wind Farm LLC Hybrid"/>
    <s v="56984_G_INABT"/>
    <n v="56984"/>
    <s v="G"/>
    <s v="INABT"/>
    <m/>
    <x v="9"/>
    <m/>
    <s v="ERC_WEST"/>
    <s v="Texas"/>
    <n v="48"/>
    <s v="Nolan"/>
    <n v="353"/>
    <s v="48353"/>
    <n v="9.9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 &amp; R North America Inc"/>
    <n v="100"/>
    <s v="RWE Group"/>
    <n v="100"/>
  </r>
  <r>
    <s v="Smoky Hills Wind Project Phase II"/>
    <s v="56985_G_SMKII"/>
    <n v="56985"/>
    <s v="G"/>
    <s v="SMKII"/>
    <m/>
    <x v="10"/>
    <m/>
    <s v="SPP_WEST"/>
    <s v="Kansas"/>
    <n v="20"/>
    <s v="Lincoln"/>
    <n v="105"/>
    <s v="20105"/>
    <n v="14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oky Hills Wind Project II LLC"/>
    <n v="100"/>
    <s v="Enel SpA"/>
    <n v="100"/>
  </r>
  <r>
    <s v="Clinton LFGTE Facility"/>
    <s v="56986_G_GEN1"/>
    <n v="56986"/>
    <s v="G"/>
    <s v="GEN1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2"/>
    <n v="56986"/>
    <s v="G"/>
    <s v="GEN2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3"/>
    <n v="56986"/>
    <s v="G"/>
    <s v="GEN3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4"/>
    <n v="56986"/>
    <s v="G"/>
    <s v="GEN4"/>
    <m/>
    <x v="14"/>
    <m/>
    <s v="NY_Z_D"/>
    <s v="New York"/>
    <n v="36"/>
    <s v="Clinton"/>
    <n v="19"/>
    <s v="36019"/>
    <n v="1.6"/>
    <n v="13500"/>
    <n v="2009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Hyland LFGTE Facility"/>
    <s v="56987_G_GEN1"/>
    <n v="56987"/>
    <s v="G"/>
    <s v="GEN1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Hyland LFGTE Facility"/>
    <s v="56987_G_GEN2"/>
    <n v="56987"/>
    <s v="G"/>
    <s v="GEN2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Hyland LFGTE Facility"/>
    <s v="56987_G_GEN3"/>
    <n v="56987"/>
    <s v="G"/>
    <s v="GEN3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Stetson Wind I"/>
    <s v="56989_G_1"/>
    <n v="56989"/>
    <s v="G"/>
    <s v="1"/>
    <m/>
    <x v="10"/>
    <m/>
    <s v="NENG_ME"/>
    <s v="Maine"/>
    <n v="23"/>
    <s v="Washington"/>
    <n v="29"/>
    <s v="23029"/>
    <n v="5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tson Holdings LLC"/>
    <n v="100"/>
    <s v="Brookfield Asset Management Inc"/>
    <n v="100"/>
  </r>
  <r>
    <s v="Rollins Wind Project"/>
    <s v="56990_G_1"/>
    <n v="56990"/>
    <s v="G"/>
    <s v="1"/>
    <m/>
    <x v="10"/>
    <m/>
    <s v="NENG_ME"/>
    <s v="Maine"/>
    <n v="23"/>
    <s v="Penobscot"/>
    <n v="19"/>
    <s v="23019"/>
    <n v="6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III LLC"/>
    <n v="100"/>
    <s v="Brookfield Asset Management Inc"/>
    <n v="100"/>
  </r>
  <r>
    <s v="Stetson Wind II"/>
    <s v="56991_G_1"/>
    <n v="56991"/>
    <s v="G"/>
    <s v="1"/>
    <m/>
    <x v="10"/>
    <m/>
    <s v="NENG_ME"/>
    <s v="Maine"/>
    <n v="23"/>
    <s v="Washington"/>
    <n v="29"/>
    <s v="23029"/>
    <n v="25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tson Wind II LLC"/>
    <n v="100"/>
    <s v="Brookfield Asset Management Inc"/>
    <n v="100"/>
  </r>
  <r>
    <s v="MF Mesa Lane LLC"/>
    <s v="56993_G_MESA"/>
    <n v="56993"/>
    <s v="G"/>
    <s v="MESA"/>
    <m/>
    <x v="7"/>
    <m/>
    <s v="PJM_EMAC"/>
    <s v="Pennsylvania"/>
    <n v="42"/>
    <s v="Bucks"/>
    <n v="17"/>
    <s v="42017"/>
    <n v="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 Mesa Lane LLC"/>
    <n v="100"/>
    <s v="Epuron"/>
    <n v="100"/>
  </r>
  <r>
    <s v="Grand Meadow"/>
    <s v="56994_G_WND67"/>
    <n v="56994"/>
    <s v="G"/>
    <s v="WND67"/>
    <m/>
    <x v="10"/>
    <m/>
    <s v="MIS_MNWI"/>
    <s v="Minnesota"/>
    <n v="27"/>
    <s v="Mower"/>
    <n v="99"/>
    <s v="27099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Georgetown LFGTE"/>
    <s v="56995_G_G1"/>
    <n v="56995"/>
    <s v="G"/>
    <s v="G1"/>
    <m/>
    <x v="14"/>
    <m/>
    <s v="S_VACA"/>
    <s v="South Carolina"/>
    <n v="45"/>
    <s v="Georgetown"/>
    <n v="43"/>
    <s v="45043"/>
    <n v="1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Solar Photovoltaic Project #02"/>
    <s v="56996_G_S1A"/>
    <n v="56996"/>
    <s v="G"/>
    <s v="S1A"/>
    <m/>
    <x v="7"/>
    <m/>
    <s v="WECC_SCE"/>
    <s v="California"/>
    <n v="6"/>
    <s v="San Bernardino"/>
    <n v="71"/>
    <s v="0607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2"/>
    <s v="56996_G_S1B"/>
    <n v="56996"/>
    <s v="G"/>
    <s v="S1B"/>
    <m/>
    <x v="7"/>
    <m/>
    <s v="WECC_SCE"/>
    <s v="California"/>
    <n v="6"/>
    <s v="San Bernardino"/>
    <n v="71"/>
    <s v="0607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Arrowrock Hydroelectric Project"/>
    <s v="56997_G_1"/>
    <n v="56997"/>
    <s v="G"/>
    <s v="1"/>
    <m/>
    <x v="0"/>
    <m/>
    <s v="WECC_ID"/>
    <s v="Idaho"/>
    <n v="16"/>
    <s v="Elmore"/>
    <n v="39"/>
    <s v="16039"/>
    <n v="8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rowrock Hydroelectric Project"/>
    <n v="100"/>
    <s v="Big Bend Irrigation District"/>
    <n v="100"/>
  </r>
  <r>
    <s v="Arrowrock Hydroelectric Project"/>
    <s v="56997_G_2"/>
    <n v="56997"/>
    <s v="G"/>
    <s v="2"/>
    <m/>
    <x v="0"/>
    <m/>
    <s v="WECC_ID"/>
    <s v="Idaho"/>
    <n v="16"/>
    <s v="Elmore"/>
    <n v="39"/>
    <s v="16039"/>
    <n v="8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rowrock Hydroelectric Project"/>
    <n v="100"/>
    <s v="Big Bend Irrigation District"/>
    <n v="100"/>
  </r>
  <r>
    <s v="Pueblo Airport Generating Station"/>
    <s v="56998_G_4"/>
    <n v="56998"/>
    <s v="G"/>
    <s v="4"/>
    <n v="90499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43"/>
    <n v="56998"/>
    <s v="G"/>
    <s v="43"/>
    <n v="90499"/>
    <x v="3"/>
    <m/>
    <s v="WECC_CO"/>
    <s v="Colorado"/>
    <n v="8"/>
    <s v="Pueblo"/>
    <n v="101"/>
    <s v="08101"/>
    <n v="20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5"/>
    <n v="56998"/>
    <s v="G"/>
    <s v="5"/>
    <n v="90557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53"/>
    <n v="56998"/>
    <s v="G"/>
    <s v="53"/>
    <n v="90559"/>
    <x v="3"/>
    <m/>
    <s v="WECC_CO"/>
    <s v="Colorado"/>
    <n v="8"/>
    <s v="Pueblo"/>
    <n v="101"/>
    <s v="08101"/>
    <n v="20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6"/>
    <n v="56998"/>
    <s v="G"/>
    <s v="6"/>
    <n v="90559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7"/>
    <n v="56998"/>
    <s v="G"/>
    <s v="7"/>
    <n v="90560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GT1"/>
    <n v="56998"/>
    <s v="G"/>
    <s v="GT1"/>
    <n v="90496"/>
    <x v="4"/>
    <m/>
    <s v="WECC_CO"/>
    <s v="Colorado"/>
    <n v="8"/>
    <s v="Pueblo"/>
    <n v="101"/>
    <s v="08101"/>
    <n v="90"/>
    <n v="10745"/>
    <n v="2012"/>
    <x v="0"/>
    <m/>
    <m/>
    <s v="N"/>
    <s v="Natural Gas"/>
    <m/>
    <m/>
    <m/>
    <s v="H2O"/>
    <s v="SCR"/>
    <m/>
    <m/>
    <m/>
    <m/>
    <m/>
    <m/>
    <m/>
    <m/>
    <n v="7.6099999999999996E-3"/>
    <n v="7.6099999999999996E-3"/>
    <n v="7.6099999999999996E-3"/>
    <n v="7.6099999999999996E-3"/>
    <m/>
    <m/>
    <m/>
    <m/>
    <m/>
    <m/>
    <m/>
    <m/>
    <m/>
    <m/>
    <m/>
    <s v="Black Hills Colorado Electric LLC"/>
    <n v="100"/>
    <s v="Black Hills Corp"/>
    <n v="100"/>
  </r>
  <r>
    <s v="Pueblo Airport Generating Station"/>
    <s v="56998_G_GT2"/>
    <n v="56998"/>
    <s v="G"/>
    <s v="GT2"/>
    <n v="90497"/>
    <x v="4"/>
    <m/>
    <s v="WECC_CO"/>
    <s v="Colorado"/>
    <n v="8"/>
    <s v="Pueblo"/>
    <n v="101"/>
    <s v="08101"/>
    <n v="90"/>
    <n v="10745"/>
    <n v="2012"/>
    <x v="0"/>
    <m/>
    <m/>
    <s v="N"/>
    <s v="Natural Gas"/>
    <m/>
    <m/>
    <m/>
    <s v="H2O"/>
    <s v="SCR"/>
    <m/>
    <m/>
    <m/>
    <m/>
    <m/>
    <m/>
    <m/>
    <m/>
    <n v="2.9180000000000001E-2"/>
    <n v="2.9180000000000001E-2"/>
    <n v="2.9180000000000001E-2"/>
    <n v="2.9180000000000001E-2"/>
    <m/>
    <m/>
    <m/>
    <m/>
    <m/>
    <m/>
    <m/>
    <m/>
    <m/>
    <m/>
    <m/>
    <s v="Black Hills Colorado Electric LLC"/>
    <n v="100"/>
    <s v="Black Hills Corp"/>
    <n v="100"/>
  </r>
  <r>
    <s v="Pueblo Airport Generating Station"/>
    <s v="56998_G_CT08"/>
    <n v="56998"/>
    <s v="G"/>
    <s v="CT08"/>
    <n v="90863"/>
    <x v="4"/>
    <m/>
    <s v="WECC_CO"/>
    <s v="Colorado"/>
    <n v="8"/>
    <s v="Pueblo"/>
    <n v="101"/>
    <s v="08101"/>
    <n v="40"/>
    <n v="10806"/>
    <n v="2016"/>
    <x v="0"/>
    <m/>
    <m/>
    <s v="N"/>
    <s v="Natural Gas"/>
    <m/>
    <m/>
    <m/>
    <m/>
    <s v="SCR"/>
    <m/>
    <m/>
    <m/>
    <m/>
    <m/>
    <m/>
    <m/>
    <m/>
    <n v="3.7010000000000001E-2"/>
    <n v="3.7010000000000001E-2"/>
    <n v="3.7010000000000001E-2"/>
    <n v="3.7010000000000001E-2"/>
    <m/>
    <m/>
    <m/>
    <m/>
    <m/>
    <m/>
    <m/>
    <m/>
    <m/>
    <m/>
    <m/>
    <s v="Black Hills Colorado Electric LLC"/>
    <n v="100"/>
    <s v="Black Hills Corp"/>
    <n v="100"/>
  </r>
  <r>
    <s v="El Cajon Energy Center"/>
    <s v="57001_G_GEN1"/>
    <n v="57001"/>
    <s v="G"/>
    <s v="GEN1"/>
    <n v="90510"/>
    <x v="4"/>
    <m/>
    <s v="WEC_SDGE"/>
    <s v="California"/>
    <n v="6"/>
    <s v="San Diego"/>
    <n v="73"/>
    <s v="06073"/>
    <n v="43.5"/>
    <n v="10890"/>
    <n v="2010"/>
    <x v="0"/>
    <m/>
    <m/>
    <s v="N"/>
    <s v="Natural Gas"/>
    <m/>
    <m/>
    <m/>
    <s v="H2O"/>
    <s v="SCR"/>
    <m/>
    <m/>
    <m/>
    <m/>
    <m/>
    <m/>
    <m/>
    <m/>
    <n v="2.3820000000000001E-2"/>
    <n v="2.3820000000000001E-2"/>
    <n v="2.3820000000000001E-2"/>
    <n v="2.3820000000000001E-2"/>
    <m/>
    <m/>
    <m/>
    <m/>
    <m/>
    <m/>
    <m/>
    <m/>
    <m/>
    <m/>
    <m/>
    <s v="El Cajon Energy LLC"/>
    <n v="100"/>
    <s v="Fresno Power Investors LP"/>
    <n v="100"/>
  </r>
  <r>
    <s v="Oakfield Wind Project"/>
    <s v="57002_G_1"/>
    <n v="57002"/>
    <s v="G"/>
    <s v="1"/>
    <m/>
    <x v="10"/>
    <m/>
    <s v="NENG_ME"/>
    <s v="Maine"/>
    <n v="23"/>
    <s v="Aroostook"/>
    <n v="3"/>
    <s v="23003"/>
    <n v="14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II LLC"/>
    <n v="100"/>
    <s v="Brookfield Asset Management Inc"/>
    <n v="100"/>
  </r>
  <r>
    <s v="Fulton LFGTE Facility"/>
    <s v="57003_G_GEN1"/>
    <n v="57003"/>
    <s v="G"/>
    <s v="GEN1"/>
    <m/>
    <x v="14"/>
    <m/>
    <s v="NY_Z_F"/>
    <s v="New York"/>
    <n v="36"/>
    <s v="Fulton"/>
    <n v="35"/>
    <s v="36035"/>
    <n v="1.6"/>
    <n v="13500"/>
    <n v="2010"/>
    <x v="0"/>
    <m/>
    <m/>
    <s v="N"/>
    <s v="Landfill Gas"/>
    <m/>
    <m/>
    <m/>
    <m/>
    <m/>
    <m/>
    <m/>
    <m/>
    <m/>
    <m/>
    <m/>
    <m/>
    <m/>
    <n v="0.12931000000000001"/>
    <n v="0.12931000000000001"/>
    <n v="0.12931000000000001"/>
    <n v="0.12931000000000001"/>
    <m/>
    <m/>
    <m/>
    <m/>
    <m/>
    <m/>
    <m/>
    <m/>
    <m/>
    <m/>
    <m/>
    <s v="Innovative/Fulton LLC"/>
    <n v="100"/>
    <s v="Archaea Energy Inc"/>
    <n v="100"/>
  </r>
  <r>
    <s v="Fulton LFGTE Facility"/>
    <s v="57003_G_GEN2"/>
    <n v="57003"/>
    <s v="G"/>
    <s v="GEN2"/>
    <m/>
    <x v="14"/>
    <m/>
    <s v="NY_Z_F"/>
    <s v="New York"/>
    <n v="36"/>
    <s v="Fulton"/>
    <n v="35"/>
    <s v="36035"/>
    <n v="1.6"/>
    <n v="13500"/>
    <n v="2010"/>
    <x v="0"/>
    <m/>
    <m/>
    <s v="N"/>
    <s v="Landfill Gas"/>
    <m/>
    <m/>
    <m/>
    <m/>
    <m/>
    <m/>
    <m/>
    <m/>
    <m/>
    <m/>
    <m/>
    <m/>
    <m/>
    <n v="0.12931000000000001"/>
    <n v="0.12931000000000001"/>
    <n v="0.12931000000000001"/>
    <n v="0.12931000000000001"/>
    <m/>
    <m/>
    <m/>
    <m/>
    <m/>
    <m/>
    <m/>
    <m/>
    <m/>
    <m/>
    <m/>
    <s v="Innovative/Fulton LLC"/>
    <n v="100"/>
    <s v="Archaea Energy Inc"/>
    <n v="100"/>
  </r>
  <r>
    <s v="SunEdison Walgreens Moreno Valley"/>
    <s v="57004_G_1"/>
    <n v="57004"/>
    <s v="G"/>
    <s v="1"/>
    <m/>
    <x v="7"/>
    <m/>
    <s v="WECC_SCE"/>
    <s v="California"/>
    <n v="6"/>
    <s v="Riverside"/>
    <n v="65"/>
    <s v="06065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G113 Moreno Valley LLC"/>
    <n v="100"/>
    <s v="SunEdison"/>
    <n v="100"/>
  </r>
  <r>
    <s v="Mariani Packing Vacaville Solar"/>
    <s v="57005_G_1"/>
    <n v="57005"/>
    <s v="G"/>
    <s v="1"/>
    <m/>
    <x v="7"/>
    <m/>
    <s v="WEC_CALN"/>
    <s v="California"/>
    <n v="6"/>
    <s v="Solano"/>
    <n v="95"/>
    <s v="0609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MPC Vacaville LLC"/>
    <n v="100"/>
    <s v="SunEdison"/>
    <n v="100"/>
  </r>
  <r>
    <s v="Walgreens Woodland Distribution Center"/>
    <s v="57006_G_1"/>
    <n v="57006"/>
    <s v="G"/>
    <s v="1"/>
    <m/>
    <x v="7"/>
    <m/>
    <s v="WEC_CALN"/>
    <s v="California"/>
    <n v="6"/>
    <s v="Yolo"/>
    <n v="113"/>
    <s v="06113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G45 Woodland LLC"/>
    <n v="100"/>
    <s v="SunEdison"/>
    <n v="100"/>
  </r>
  <r>
    <s v="SunEdison Ironwood State Prison"/>
    <s v="57007_G_1"/>
    <n v="57007"/>
    <s v="G"/>
    <s v="1"/>
    <m/>
    <x v="7"/>
    <m/>
    <s v="WECC_SCE"/>
    <s v="California"/>
    <n v="6"/>
    <s v="Riverside"/>
    <n v="65"/>
    <s v="0606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Solar LLC"/>
    <n v="100"/>
    <s v="SunEdison"/>
    <n v="100"/>
  </r>
  <r>
    <s v="SunEdison Procter &amp; Gamble Oxnard"/>
    <s v="57008_G_1"/>
    <n v="57008"/>
    <s v="G"/>
    <s v="1"/>
    <m/>
    <x v="7"/>
    <m/>
    <s v="WEC_CALN"/>
    <s v="California"/>
    <n v="6"/>
    <s v="Ventura"/>
    <n v="111"/>
    <s v="06111"/>
    <n v="0.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 Origination1 LLC"/>
    <n v="100"/>
    <s v="SunEdison"/>
    <n v="100"/>
  </r>
  <r>
    <s v="Kohls San Bernardino Solar Facility"/>
    <s v="57009_G_1"/>
    <n v="57009"/>
    <s v="G"/>
    <s v="1"/>
    <m/>
    <x v="7"/>
    <m/>
    <s v="WECC_SCE"/>
    <s v="California"/>
    <n v="6"/>
    <s v="San Bernardino"/>
    <n v="71"/>
    <s v="06071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HL55 San Bernardino"/>
    <n v="100"/>
    <s v="SunEdison"/>
    <n v="100"/>
  </r>
  <r>
    <s v="SunEdison Anheuser Busch Fairfield"/>
    <s v="57010_G_1"/>
    <n v="57010"/>
    <s v="G"/>
    <s v="1"/>
    <m/>
    <x v="7"/>
    <m/>
    <s v="WEC_CALN"/>
    <s v="California"/>
    <n v="6"/>
    <s v="Solano"/>
    <n v="95"/>
    <s v="0609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b Fairfield LLC"/>
    <n v="100"/>
    <s v="SunEdison"/>
    <n v="100"/>
  </r>
  <r>
    <s v="Chuckawalla Valley State Prison"/>
    <s v="57011_G_1"/>
    <n v="57011"/>
    <s v="G"/>
    <s v="1"/>
    <m/>
    <x v="7"/>
    <m/>
    <s v="WECC_SCE"/>
    <s v="California"/>
    <n v="6"/>
    <s v="Riverside"/>
    <n v="65"/>
    <s v="06065"/>
    <n v="0.9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A CDC1 LLC"/>
    <n v="100"/>
    <s v="SunEdison"/>
    <n v="100"/>
  </r>
  <r>
    <s v="SunEdison Walmart Apple Valley DC"/>
    <s v="57012_G_1"/>
    <n v="57012"/>
    <s v="G"/>
    <s v="1"/>
    <m/>
    <x v="7"/>
    <m/>
    <s v="WECC_SCE"/>
    <s v="California"/>
    <n v="6"/>
    <s v="San Bernardino"/>
    <n v="71"/>
    <s v="06071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MT7033DC Apple Valley LLC"/>
    <n v="100"/>
    <s v="SunEdison"/>
    <n v="100"/>
  </r>
  <r>
    <s v="Waste Management Arden LFGTE"/>
    <s v="57014_G_GEN1"/>
    <n v="57014"/>
    <s v="G"/>
    <s v="GEN1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2"/>
    <n v="57014"/>
    <s v="G"/>
    <s v="GEN2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3"/>
    <n v="57014"/>
    <s v="G"/>
    <s v="GEN3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4"/>
    <n v="57014"/>
    <s v="G"/>
    <s v="GEN4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5"/>
    <n v="57014"/>
    <s v="G"/>
    <s v="GEN5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6"/>
    <n v="57014"/>
    <s v="G"/>
    <s v="GEN6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Columbia Ridge LFGTE"/>
    <s v="57015_G_GEN1"/>
    <n v="57015"/>
    <s v="G"/>
    <s v="GEN1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2"/>
    <n v="57015"/>
    <s v="G"/>
    <s v="GEN2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3"/>
    <n v="57015"/>
    <s v="G"/>
    <s v="GEN3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4"/>
    <n v="57015"/>
    <s v="G"/>
    <s v="GEN4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5"/>
    <n v="57015"/>
    <s v="G"/>
    <s v="GEN5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6"/>
    <n v="57015"/>
    <s v="G"/>
    <s v="GEN6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7"/>
    <n v="57015"/>
    <s v="G"/>
    <s v="GEN7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8"/>
    <n v="57015"/>
    <s v="G"/>
    <s v="GEN8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0"/>
    <n v="57015"/>
    <s v="G"/>
    <s v="GEN10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1"/>
    <n v="57015"/>
    <s v="G"/>
    <s v="GEN11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2"/>
    <n v="57015"/>
    <s v="G"/>
    <s v="GEN12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9"/>
    <n v="57015"/>
    <s v="G"/>
    <s v="GEN9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rossroads LFGTE"/>
    <s v="57016_G_GEN1"/>
    <n v="57016"/>
    <s v="G"/>
    <s v="GEN1"/>
    <m/>
    <x v="14"/>
    <m/>
    <s v="NENG_ME"/>
    <s v="Maine"/>
    <n v="23"/>
    <s v="Somerset"/>
    <n v="25"/>
    <s v="2302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Crossroads LFGTE"/>
    <s v="57016_G_GEN2"/>
    <n v="57016"/>
    <s v="G"/>
    <s v="GEN2"/>
    <m/>
    <x v="14"/>
    <m/>
    <s v="NENG_ME"/>
    <s v="Maine"/>
    <n v="23"/>
    <s v="Somerset"/>
    <n v="25"/>
    <s v="2302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1"/>
    <n v="57017"/>
    <s v="G"/>
    <s v="GEN1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2"/>
    <n v="57017"/>
    <s v="G"/>
    <s v="GEN2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3"/>
    <n v="57017"/>
    <s v="G"/>
    <s v="GEN3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4"/>
    <n v="57017"/>
    <s v="G"/>
    <s v="GEN4"/>
    <m/>
    <x v="14"/>
    <m/>
    <s v="MIS_MNWI"/>
    <s v="Minnesota"/>
    <n v="27"/>
    <s v="McLeod"/>
    <n v="85"/>
    <s v="27085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1"/>
    <n v="57018"/>
    <s v="G"/>
    <s v="GEN1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2"/>
    <n v="57018"/>
    <s v="G"/>
    <s v="GEN2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3"/>
    <n v="57018"/>
    <s v="G"/>
    <s v="GEN3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4"/>
    <n v="57018"/>
    <s v="G"/>
    <s v="GEN4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5"/>
    <n v="57018"/>
    <s v="G"/>
    <s v="GEN5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6"/>
    <n v="57018"/>
    <s v="G"/>
    <s v="GEN6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7"/>
    <n v="57018"/>
    <s v="G"/>
    <s v="GEN7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8"/>
    <n v="57018"/>
    <s v="G"/>
    <s v="GEN8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Riverbend Landfill"/>
    <s v="57019_G_GEN1"/>
    <n v="57019"/>
    <s v="G"/>
    <s v="GEN1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2"/>
    <n v="57019"/>
    <s v="G"/>
    <s v="GEN2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3"/>
    <n v="57019"/>
    <s v="G"/>
    <s v="GEN3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4"/>
    <n v="57019"/>
    <s v="G"/>
    <s v="GEN4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5"/>
    <n v="57019"/>
    <s v="G"/>
    <s v="GEN5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6"/>
    <n v="57019"/>
    <s v="G"/>
    <s v="GEN6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Westside Landfill Gas Recovery"/>
    <s v="57020_G_GEN1"/>
    <n v="57020"/>
    <s v="G"/>
    <s v="GEN1"/>
    <m/>
    <x v="14"/>
    <m/>
    <s v="ERC_REST"/>
    <s v="Texas"/>
    <n v="48"/>
    <s v="Parker"/>
    <n v="367"/>
    <s v="48367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side Landfill Gas Recovery"/>
    <s v="57020_G_GEN2"/>
    <n v="57020"/>
    <s v="G"/>
    <s v="GEN2"/>
    <m/>
    <x v="14"/>
    <m/>
    <s v="ERC_REST"/>
    <s v="Texas"/>
    <n v="48"/>
    <s v="Parker"/>
    <n v="367"/>
    <s v="48367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Madison County LFGTE"/>
    <s v="57021_G_GEN1"/>
    <n v="57021"/>
    <s v="G"/>
    <s v="GEN1"/>
    <m/>
    <x v="14"/>
    <m/>
    <s v="NY_Z_C&amp;E"/>
    <s v="New York"/>
    <n v="36"/>
    <s v="Madison"/>
    <n v="53"/>
    <s v="36053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1"/>
    <n v="57022"/>
    <s v="G"/>
    <s v="GEN1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2"/>
    <n v="57022"/>
    <s v="G"/>
    <s v="GEN2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3"/>
    <n v="57022"/>
    <s v="G"/>
    <s v="GEN3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4"/>
    <n v="57022"/>
    <s v="G"/>
    <s v="GEN4"/>
    <m/>
    <x v="14"/>
    <m/>
    <s v="PJM_Dom"/>
    <s v="Virginia"/>
    <n v="51"/>
    <s v="King George"/>
    <n v="99"/>
    <s v="51099"/>
    <n v="2.9"/>
    <n v="17054"/>
    <n v="201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Rolling Meadows LFGTE"/>
    <s v="57023_G_GEN1"/>
    <n v="57023"/>
    <s v="G"/>
    <s v="GEN1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2"/>
    <n v="57023"/>
    <s v="G"/>
    <s v="GEN2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3"/>
    <n v="57023"/>
    <s v="G"/>
    <s v="GEN3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4"/>
    <n v="57023"/>
    <s v="G"/>
    <s v="GEN4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5"/>
    <n v="57023"/>
    <s v="G"/>
    <s v="GEN5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6"/>
    <n v="57023"/>
    <s v="G"/>
    <s v="GEN6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7"/>
    <n v="57023"/>
    <s v="G"/>
    <s v="GEN7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Northern Oaks LFGTE"/>
    <s v="57024_G_GEN1"/>
    <n v="57024"/>
    <s v="G"/>
    <s v="GEN1"/>
    <m/>
    <x v="14"/>
    <m/>
    <s v="MIS_LMI"/>
    <s v="Michigan"/>
    <n v="26"/>
    <s v="Clare"/>
    <n v="35"/>
    <s v="26035"/>
    <n v="1.6"/>
    <n v="13500"/>
    <n v="2010"/>
    <x v="0"/>
    <m/>
    <m/>
    <s v="N"/>
    <s v="Landfill Gas"/>
    <m/>
    <m/>
    <m/>
    <m/>
    <m/>
    <m/>
    <m/>
    <m/>
    <m/>
    <m/>
    <m/>
    <m/>
    <m/>
    <n v="0.10438"/>
    <n v="0.10438"/>
    <n v="0.10438"/>
    <n v="0.10438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1"/>
    <n v="57025"/>
    <s v="G"/>
    <s v="GEN1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2"/>
    <n v="57025"/>
    <s v="G"/>
    <s v="GEN2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3"/>
    <n v="57025"/>
    <s v="G"/>
    <s v="GEN3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4"/>
    <n v="57025"/>
    <s v="G"/>
    <s v="GEN4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5"/>
    <n v="57025"/>
    <s v="G"/>
    <s v="GEN5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uperior Landfill Gas Recovery"/>
    <s v="57026_G_GEN 5"/>
    <n v="57026"/>
    <s v="G"/>
    <s v="GEN 5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1"/>
    <n v="57026"/>
    <s v="G"/>
    <s v="GEN1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2"/>
    <n v="57026"/>
    <s v="G"/>
    <s v="GEN2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3"/>
    <n v="57026"/>
    <s v="G"/>
    <s v="GEN3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4"/>
    <n v="57026"/>
    <s v="G"/>
    <s v="GEN4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6"/>
    <n v="57026"/>
    <s v="G"/>
    <s v="GEN6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7"/>
    <n v="57026"/>
    <s v="G"/>
    <s v="GEN7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8"/>
    <n v="57026"/>
    <s v="G"/>
    <s v="GEN8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Canyon Power Plant"/>
    <s v="57027_G_CPP1"/>
    <n v="57027"/>
    <s v="G"/>
    <s v="CPP1"/>
    <n v="90584"/>
    <x v="4"/>
    <m/>
    <s v="WECC_SCE"/>
    <s v="California"/>
    <n v="6"/>
    <s v="Orange"/>
    <n v="59"/>
    <s v="06059"/>
    <n v="49.4"/>
    <n v="10745"/>
    <n v="2011"/>
    <x v="0"/>
    <m/>
    <m/>
    <s v="N"/>
    <s v="Natural Gas"/>
    <m/>
    <m/>
    <m/>
    <s v="H2O + NH3"/>
    <m/>
    <m/>
    <m/>
    <m/>
    <m/>
    <m/>
    <m/>
    <m/>
    <m/>
    <n v="9.9699999999999997E-3"/>
    <n v="9.9699999999999997E-3"/>
    <n v="9.9699999999999997E-3"/>
    <n v="9.9699999999999997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2"/>
    <n v="57027"/>
    <s v="G"/>
    <s v="CPP2"/>
    <n v="90585"/>
    <x v="4"/>
    <m/>
    <s v="WECC_SCE"/>
    <s v="California"/>
    <n v="6"/>
    <s v="Orange"/>
    <n v="59"/>
    <s v="06059"/>
    <n v="48"/>
    <n v="10745"/>
    <n v="2011"/>
    <x v="0"/>
    <m/>
    <m/>
    <s v="N"/>
    <s v="Natural Gas"/>
    <m/>
    <m/>
    <m/>
    <s v="H2O + NH3"/>
    <m/>
    <m/>
    <m/>
    <m/>
    <m/>
    <m/>
    <m/>
    <m/>
    <m/>
    <n v="9.4000000000000004E-3"/>
    <n v="9.4000000000000004E-3"/>
    <n v="9.4000000000000004E-3"/>
    <n v="9.4000000000000004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3"/>
    <n v="57027"/>
    <s v="G"/>
    <s v="CPP3"/>
    <n v="90586"/>
    <x v="4"/>
    <m/>
    <s v="WECC_SCE"/>
    <s v="California"/>
    <n v="6"/>
    <s v="Orange"/>
    <n v="59"/>
    <s v="06059"/>
    <n v="48"/>
    <n v="10745"/>
    <n v="2011"/>
    <x v="0"/>
    <m/>
    <m/>
    <s v="N"/>
    <s v="Natural Gas"/>
    <m/>
    <m/>
    <m/>
    <s v="H2O + NH3"/>
    <m/>
    <m/>
    <m/>
    <m/>
    <m/>
    <m/>
    <m/>
    <m/>
    <m/>
    <n v="7.6600000000000001E-3"/>
    <n v="7.6600000000000001E-3"/>
    <n v="7.6600000000000001E-3"/>
    <n v="7.6600000000000001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4"/>
    <n v="57027"/>
    <s v="G"/>
    <s v="CPP4"/>
    <n v="90587"/>
    <x v="4"/>
    <m/>
    <s v="WECC_SCE"/>
    <s v="California"/>
    <n v="6"/>
    <s v="Orange"/>
    <n v="59"/>
    <s v="06059"/>
    <n v="49.4"/>
    <n v="10745"/>
    <n v="2011"/>
    <x v="0"/>
    <m/>
    <m/>
    <s v="N"/>
    <s v="Natural Gas"/>
    <m/>
    <m/>
    <m/>
    <s v="H2O + NH3"/>
    <m/>
    <m/>
    <m/>
    <m/>
    <m/>
    <m/>
    <m/>
    <m/>
    <m/>
    <n v="9.1800000000000007E-3"/>
    <n v="9.1800000000000007E-3"/>
    <n v="9.1800000000000007E-3"/>
    <n v="9.1800000000000007E-3"/>
    <m/>
    <m/>
    <m/>
    <m/>
    <m/>
    <m/>
    <m/>
    <m/>
    <m/>
    <m/>
    <m/>
    <s v="Anaheim Public Utilities Dept"/>
    <n v="100"/>
    <s v="Anaheim CA (City of)"/>
    <n v="100"/>
  </r>
  <r>
    <s v="Langley Gulch Power Plant"/>
    <s v="57028_G_GTG"/>
    <n v="57028"/>
    <s v="G"/>
    <s v="GTG"/>
    <n v="90518"/>
    <x v="3"/>
    <m/>
    <s v="WECC_ID"/>
    <s v="Idaho"/>
    <n v="16"/>
    <s v="Payette"/>
    <n v="75"/>
    <s v="16075"/>
    <n v="176.9"/>
    <n v="7050"/>
    <n v="2012"/>
    <x v="0"/>
    <m/>
    <m/>
    <s v="N"/>
    <s v="Natural Gas"/>
    <m/>
    <m/>
    <m/>
    <s v="DLNB"/>
    <s v="SCR"/>
    <m/>
    <m/>
    <m/>
    <m/>
    <m/>
    <m/>
    <m/>
    <m/>
    <n v="7.0049116469828804E-3"/>
    <n v="7.0049116469828804E-3"/>
    <n v="7.0049116469828804E-3"/>
    <n v="7.0049116469828804E-3"/>
    <m/>
    <m/>
    <m/>
    <m/>
    <m/>
    <m/>
    <m/>
    <m/>
    <m/>
    <m/>
    <m/>
    <s v="Idaho Power Co"/>
    <n v="100"/>
    <s v="IDACORP Inc"/>
    <n v="100"/>
  </r>
  <r>
    <s v="Langley Gulch Power Plant"/>
    <s v="57028_G_STG"/>
    <n v="57028"/>
    <s v="G"/>
    <s v="STG"/>
    <n v="90518"/>
    <x v="3"/>
    <m/>
    <s v="WECC_ID"/>
    <s v="Idaho"/>
    <n v="16"/>
    <s v="Payette"/>
    <n v="75"/>
    <s v="16075"/>
    <n v="122.8"/>
    <n v="7050"/>
    <n v="2012"/>
    <x v="0"/>
    <m/>
    <m/>
    <s v="N"/>
    <s v="Natural Gas"/>
    <m/>
    <m/>
    <m/>
    <s v="LNB + NH3"/>
    <s v="SCR"/>
    <m/>
    <m/>
    <m/>
    <m/>
    <m/>
    <m/>
    <m/>
    <m/>
    <n v="7.0049116469828804E-3"/>
    <n v="7.0049116469828804E-3"/>
    <n v="7.0049116469828804E-3"/>
    <n v="7.0049116469828804E-3"/>
    <m/>
    <m/>
    <m/>
    <m/>
    <m/>
    <m/>
    <m/>
    <m/>
    <m/>
    <m/>
    <m/>
    <s v="Idaho Power Co"/>
    <n v="100"/>
    <s v="IDACORP Inc"/>
    <n v="100"/>
  </r>
  <r>
    <s v="Cleveland Cnty Generating Facility"/>
    <s v="57029_G_1"/>
    <n v="57029"/>
    <s v="G"/>
    <s v="1"/>
    <n v="90576"/>
    <x v="4"/>
    <m/>
    <s v="S_VACA"/>
    <s v="North Carolina"/>
    <n v="37"/>
    <s v="Cleveland"/>
    <n v="45"/>
    <s v="37045"/>
    <n v="185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3.0849999999999999E-2"/>
    <n v="3.0849999999999999E-2"/>
    <n v="3.0849999999999999E-2"/>
    <n v="3.0849999999999999E-2"/>
    <m/>
    <m/>
    <m/>
    <m/>
    <m/>
    <m/>
    <m/>
    <m/>
    <m/>
    <m/>
    <m/>
    <s v="Southern Power Co"/>
    <n v="100"/>
    <s v="Southern Co"/>
    <n v="100"/>
  </r>
  <r>
    <s v="Cleveland Cnty Generating Facility"/>
    <s v="57029_G_2"/>
    <n v="57029"/>
    <s v="G"/>
    <s v="2"/>
    <n v="90577"/>
    <x v="4"/>
    <m/>
    <s v="S_VACA"/>
    <s v="North Carolina"/>
    <n v="37"/>
    <s v="Cleveland"/>
    <n v="45"/>
    <s v="37045"/>
    <n v="187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2.937E-2"/>
    <n v="2.937E-2"/>
    <n v="2.937E-2"/>
    <n v="2.937E-2"/>
    <m/>
    <m/>
    <m/>
    <m/>
    <m/>
    <m/>
    <m/>
    <m/>
    <m/>
    <m/>
    <m/>
    <s v="Southern Power Co"/>
    <n v="100"/>
    <s v="Southern Co"/>
    <n v="100"/>
  </r>
  <r>
    <s v="Cleveland Cnty Generating Facility"/>
    <s v="57029_G_3"/>
    <n v="57029"/>
    <s v="G"/>
    <s v="3"/>
    <n v="90578"/>
    <x v="4"/>
    <m/>
    <s v="S_VACA"/>
    <s v="North Carolina"/>
    <n v="37"/>
    <s v="Cleveland"/>
    <n v="45"/>
    <s v="37045"/>
    <n v="183.2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3.0609999999999998E-2"/>
    <n v="3.0609999999999998E-2"/>
    <n v="3.0609999999999998E-2"/>
    <n v="3.0609999999999998E-2"/>
    <m/>
    <m/>
    <m/>
    <m/>
    <m/>
    <m/>
    <m/>
    <m/>
    <m/>
    <m/>
    <m/>
    <s v="Southern Power Co"/>
    <n v="100"/>
    <s v="Southern Co"/>
    <n v="100"/>
  </r>
  <r>
    <s v="Cleveland Cnty Generating Facility"/>
    <s v="57029_G_4"/>
    <n v="57029"/>
    <s v="G"/>
    <s v="4"/>
    <n v="90579"/>
    <x v="4"/>
    <m/>
    <s v="S_VACA"/>
    <s v="North Carolina"/>
    <n v="37"/>
    <s v="Cleveland"/>
    <n v="45"/>
    <s v="37045"/>
    <n v="183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2.988E-2"/>
    <n v="2.988E-2"/>
    <n v="2.988E-2"/>
    <n v="2.988E-2"/>
    <m/>
    <m/>
    <m/>
    <m/>
    <m/>
    <m/>
    <m/>
    <m/>
    <m/>
    <m/>
    <m/>
    <s v="Southern Power Co"/>
    <n v="100"/>
    <s v="Southern Co"/>
    <n v="100"/>
  </r>
  <r>
    <s v="Pacolet Diesel Generation Facility"/>
    <s v="57030_G_DI 1"/>
    <n v="57030"/>
    <s v="G"/>
    <s v="DI 1"/>
    <m/>
    <x v="4"/>
    <s v="IC Engine"/>
    <s v="S_VACA"/>
    <s v="South Carolina"/>
    <n v="45"/>
    <s v="Spartanburg"/>
    <n v="83"/>
    <s v="45083"/>
    <n v="1.8"/>
    <n v="19338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Pacolet Diesel Generation Facility"/>
    <s v="57030_G_DI 2"/>
    <n v="57030"/>
    <s v="G"/>
    <s v="DI 2"/>
    <m/>
    <x v="4"/>
    <s v="IC Engine"/>
    <s v="S_VACA"/>
    <s v="South Carolina"/>
    <n v="45"/>
    <s v="Spartanburg"/>
    <n v="83"/>
    <s v="45083"/>
    <n v="1.8"/>
    <n v="1847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Pacolet Diesel Generation Facility"/>
    <s v="57030_G_DI 3"/>
    <n v="57030"/>
    <s v="G"/>
    <s v="DI 3"/>
    <m/>
    <x v="4"/>
    <s v="IC Engine"/>
    <s v="S_VACA"/>
    <s v="South Carolina"/>
    <n v="45"/>
    <s v="Spartanburg"/>
    <n v="83"/>
    <s v="45083"/>
    <n v="1.8"/>
    <n v="1847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Luverne Wind Farm"/>
    <s v="57031_G_1"/>
    <n v="57031"/>
    <s v="G"/>
    <s v="1"/>
    <m/>
    <x v="10"/>
    <m/>
    <s v="MIS_MAPP"/>
    <s v="North Dakota"/>
    <n v="38"/>
    <s v="Steele"/>
    <n v="91"/>
    <s v="38091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Ashtabula Wind Energy Center"/>
    <s v="57032_G_1"/>
    <n v="57032"/>
    <s v="G"/>
    <s v="1"/>
    <m/>
    <x v="10"/>
    <m/>
    <s v="MIS_MAPP"/>
    <s v="North Dakota"/>
    <n v="38"/>
    <s v="Barnes"/>
    <n v="3"/>
    <s v="38003"/>
    <n v="4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Langdon Wind Energy Center"/>
    <s v="57033_G_1"/>
    <n v="57033"/>
    <s v="G"/>
    <s v="1"/>
    <m/>
    <x v="10"/>
    <m/>
    <s v="MIS_MAPP"/>
    <s v="North Dakota"/>
    <n v="38"/>
    <s v="Cavalier"/>
    <n v="19"/>
    <s v="38019"/>
    <n v="4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Willmar Municipal East Substation"/>
    <s v="57034_G_E04"/>
    <n v="57034"/>
    <s v="G"/>
    <s v="E04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East Substation"/>
    <s v="57034_G_E05"/>
    <n v="57034"/>
    <s v="G"/>
    <s v="E05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East Substation"/>
    <s v="57034_G_E06"/>
    <n v="57034"/>
    <s v="G"/>
    <s v="E06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1"/>
    <n v="57035"/>
    <s v="G"/>
    <s v="SW01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2"/>
    <n v="57035"/>
    <s v="G"/>
    <s v="SW02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3"/>
    <n v="57035"/>
    <s v="G"/>
    <s v="SW03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Ratcliffe"/>
    <s v="57037_G_1A"/>
    <n v="57037"/>
    <s v="G"/>
    <s v="1A"/>
    <n v="90830"/>
    <x v="3"/>
    <m/>
    <s v="S_SOU"/>
    <s v="Mississippi"/>
    <n v="28"/>
    <s v="Kemper"/>
    <n v="69"/>
    <s v="28069"/>
    <n v="189.4"/>
    <n v="7604"/>
    <n v="2014"/>
    <x v="0"/>
    <m/>
    <m/>
    <s v="N"/>
    <s v="Natural Gas"/>
    <m/>
    <m/>
    <m/>
    <s v="NDI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Ratcliffe"/>
    <s v="57037_G_1B"/>
    <n v="57037"/>
    <s v="G"/>
    <s v="1B"/>
    <n v="90831"/>
    <x v="3"/>
    <m/>
    <s v="S_SOU"/>
    <s v="Mississippi"/>
    <n v="28"/>
    <s v="Kemper"/>
    <n v="69"/>
    <s v="28069"/>
    <n v="189.4"/>
    <n v="7604"/>
    <n v="2014"/>
    <x v="0"/>
    <m/>
    <m/>
    <s v="N"/>
    <s v="Natural Gas"/>
    <m/>
    <m/>
    <m/>
    <s v="NDI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Ratcliffe"/>
    <s v="57037_G_1C"/>
    <n v="57037"/>
    <s v="G"/>
    <s v="1C"/>
    <n v="90830"/>
    <x v="3"/>
    <m/>
    <s v="S_SOU"/>
    <s v="Mississippi"/>
    <n v="28"/>
    <s v="Kemper"/>
    <n v="69"/>
    <s v="28069"/>
    <n v="296.7"/>
    <n v="7604"/>
    <n v="2014"/>
    <x v="0"/>
    <m/>
    <m/>
    <s v="N"/>
    <s v="Natural Gas"/>
    <m/>
    <m/>
    <m/>
    <s v="STM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Bison I Wind Energy Center"/>
    <s v="57038_G_PHS1"/>
    <n v="57038"/>
    <s v="G"/>
    <s v="PHS1"/>
    <m/>
    <x v="10"/>
    <m/>
    <s v="MIS_MAPP"/>
    <s v="North Dakota"/>
    <n v="38"/>
    <s v="Morton"/>
    <n v="59"/>
    <s v="38059"/>
    <n v="36.79999999999999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ison I Wind Energy Center"/>
    <s v="57038_G_PHS2"/>
    <n v="57038"/>
    <s v="G"/>
    <s v="PHS2"/>
    <m/>
    <x v="10"/>
    <m/>
    <s v="MIS_MAPP"/>
    <s v="North Dakota"/>
    <n v="38"/>
    <s v="Morton"/>
    <n v="59"/>
    <s v="38059"/>
    <n v="4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cFadden Ridge"/>
    <s v="57039_G_1"/>
    <n v="57039"/>
    <s v="G"/>
    <s v="1"/>
    <m/>
    <x v="10"/>
    <m/>
    <s v="WECC_WY"/>
    <s v="Wyoming"/>
    <n v="56"/>
    <s v="Albany"/>
    <n v="1"/>
    <s v="56001"/>
    <n v="28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High Plains"/>
    <s v="57040_G_1"/>
    <n v="57040"/>
    <s v="G"/>
    <s v="1"/>
    <m/>
    <x v="10"/>
    <m/>
    <s v="WECC_WY"/>
    <s v="Wyoming"/>
    <n v="56"/>
    <s v="Albany"/>
    <n v="1"/>
    <s v="56001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Vaca Dixon Solar Station"/>
    <s v="57041_G_1"/>
    <n v="57041"/>
    <s v="G"/>
    <s v="1"/>
    <m/>
    <x v="7"/>
    <m/>
    <s v="WEC_CALN"/>
    <s v="California"/>
    <n v="6"/>
    <s v="Solano"/>
    <n v="95"/>
    <s v="06095"/>
    <n v="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rmenia Mountain Wind Farm"/>
    <s v="57044_G_1"/>
    <n v="57044"/>
    <s v="G"/>
    <s v="1"/>
    <m/>
    <x v="10"/>
    <m/>
    <s v="PJM_PENE"/>
    <s v="Pennsylvania"/>
    <n v="42"/>
    <s v="Tioga"/>
    <n v="117"/>
    <s v="42117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menia Mountain Wind LLC"/>
    <n v="100"/>
    <s v="ALLETE Inc"/>
    <n v="100"/>
  </r>
  <r>
    <s v="Rolling Thunder Wind Farm Hybrid"/>
    <s v="57045_G_1"/>
    <n v="57045"/>
    <s v="G"/>
    <s v="1"/>
    <m/>
    <x v="10"/>
    <m/>
    <s v="SPP_WAUE"/>
    <s v="South Dakota"/>
    <n v="46"/>
    <s v="Hand"/>
    <n v="59"/>
    <s v="46059"/>
    <n v="2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 Thunder I Power Partners LLC"/>
    <n v="100"/>
    <s v="BP plc"/>
    <n v="100"/>
  </r>
  <r>
    <s v="Rolling Thunder Wind Farm Hybrid"/>
    <s v="57045_G_2"/>
    <n v="57045"/>
    <s v="G"/>
    <s v="2"/>
    <m/>
    <x v="9"/>
    <m/>
    <s v="SPP_WAUE"/>
    <s v="South Dakota"/>
    <n v="46"/>
    <s v="Hand"/>
    <n v="59"/>
    <s v="46059"/>
    <n v="0.8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 Thunder I Power Partners LLC"/>
    <n v="100"/>
    <s v="BP plc"/>
    <n v="100"/>
  </r>
  <r>
    <s v="Archer Daniels Midland Columbus"/>
    <s v="57046_B_CFB1"/>
    <n v="57046"/>
    <s v="B"/>
    <s v="CFB1"/>
    <n v="88220"/>
    <x v="2"/>
    <m/>
    <s v="SPP_NEBR"/>
    <s v="Nebraska"/>
    <n v="31"/>
    <s v="Platte"/>
    <n v="141"/>
    <s v="31141"/>
    <n v="30"/>
    <n v="10986"/>
    <n v="2009"/>
    <x v="0"/>
    <s v="FBC"/>
    <s v="dry"/>
    <s v="Y"/>
    <s v="Subbituminous"/>
    <s v="Reagent Injection"/>
    <n v="2009"/>
    <n v="0.9"/>
    <s v="LA + NH3"/>
    <s v="SNCR"/>
    <m/>
    <n v="2010"/>
    <s v="B"/>
    <s v="NA"/>
    <m/>
    <m/>
    <m/>
    <n v="0.98699999999999999"/>
    <n v="3.7650000000000003E-2"/>
    <n v="3.7650000000000003E-2"/>
    <n v="3.7650000000000003E-2"/>
    <n v="3.7650000000000003E-2"/>
    <n v="0.05"/>
    <n v="0.1"/>
    <n v="0.43"/>
    <n v="0.98"/>
    <s v="Yes"/>
    <n v="2009"/>
    <m/>
    <m/>
    <m/>
    <m/>
    <m/>
    <s v="Archer Daniels Midland Co"/>
    <n v="100"/>
    <s v="Archer Daniels Midland Co"/>
    <n v="100"/>
  </r>
  <r>
    <s v="Archer Daniels Midland Columbus"/>
    <s v="57046_B_CFB2"/>
    <n v="57046"/>
    <s v="B"/>
    <s v="CFB2"/>
    <n v="88221"/>
    <x v="2"/>
    <m/>
    <s v="SPP_NEBR"/>
    <s v="Nebraska"/>
    <n v="31"/>
    <s v="Platte"/>
    <n v="141"/>
    <s v="31141"/>
    <n v="30"/>
    <n v="10986"/>
    <n v="2009"/>
    <x v="0"/>
    <s v="FBC"/>
    <s v="dry"/>
    <s v="Y"/>
    <s v="Subbituminous"/>
    <s v="Reagent Injection"/>
    <n v="2009"/>
    <n v="0.9"/>
    <s v="LA + NH3"/>
    <s v="SNCR"/>
    <m/>
    <n v="2010"/>
    <s v="B"/>
    <s v="NA"/>
    <m/>
    <m/>
    <m/>
    <n v="0.98699999999999999"/>
    <n v="3.841E-2"/>
    <n v="3.841E-2"/>
    <n v="3.841E-2"/>
    <n v="3.841E-2"/>
    <n v="0.05"/>
    <n v="0.1"/>
    <n v="0.43"/>
    <n v="0.98"/>
    <s v="Yes"/>
    <n v="2009"/>
    <m/>
    <m/>
    <m/>
    <m/>
    <m/>
    <s v="Archer Daniels Midland Co"/>
    <n v="100"/>
    <s v="Archer Daniels Midland Co"/>
    <n v="100"/>
  </r>
  <r>
    <s v="Nobles Wind Project"/>
    <s v="57047_G_1"/>
    <n v="57047"/>
    <s v="G"/>
    <s v="1"/>
    <m/>
    <x v="10"/>
    <m/>
    <s v="MIS_MNWI"/>
    <s v="Minnesota"/>
    <n v="27"/>
    <s v="Nobles"/>
    <n v="105"/>
    <s v="27105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Merricourt Wind Project"/>
    <s v="57048_G_1"/>
    <n v="57048"/>
    <s v="G"/>
    <s v="1"/>
    <m/>
    <x v="10"/>
    <m/>
    <s v="MIS_MAPP"/>
    <s v="North Dakota"/>
    <n v="38"/>
    <s v="Dickey"/>
    <n v="21"/>
    <s v="38021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NaturEner Glacier Wind Energy 1"/>
    <s v="57049_G_NGW1"/>
    <n v="57049"/>
    <s v="G"/>
    <s v="NGW1"/>
    <m/>
    <x v="10"/>
    <m/>
    <s v="WECC_MT"/>
    <s v="Montana"/>
    <n v="30"/>
    <s v="Toole"/>
    <n v="101"/>
    <s v="30101"/>
    <n v="104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Glacier Wind Energy 1 LLC"/>
    <n v="100"/>
    <s v="Sapec"/>
    <n v="100"/>
  </r>
  <r>
    <s v="NaturEner Glacier Wind Energy 2"/>
    <s v="57050_G_NGW2"/>
    <n v="57050"/>
    <s v="G"/>
    <s v="NGW2"/>
    <m/>
    <x v="10"/>
    <m/>
    <s v="WECC_MT"/>
    <s v="Montana"/>
    <n v="30"/>
    <s v="Toole"/>
    <n v="101"/>
    <s v="30101"/>
    <n v="101.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Glacier Wind Energy 2 LLC"/>
    <n v="100"/>
    <s v="Sapec"/>
    <n v="100"/>
  </r>
  <r>
    <s v="GenConn Middletown LLC"/>
    <s v="57068_G_12"/>
    <n v="57068"/>
    <s v="G"/>
    <s v="12"/>
    <n v="90357"/>
    <x v="4"/>
    <m/>
    <s v="NENG_CT"/>
    <s v="Connecticut"/>
    <n v="9"/>
    <s v="Middlesex"/>
    <n v="7"/>
    <s v="09007"/>
    <n v="48.5"/>
    <n v="11284"/>
    <n v="2011"/>
    <x v="0"/>
    <m/>
    <m/>
    <s v="N"/>
    <s v="Natural Gas, Distillate Fuel Oil"/>
    <m/>
    <m/>
    <m/>
    <s v="H2O"/>
    <s v="SCR"/>
    <m/>
    <m/>
    <m/>
    <m/>
    <m/>
    <m/>
    <m/>
    <m/>
    <n v="7.8499999999999993E-3"/>
    <n v="7.8499999999999993E-3"/>
    <n v="7.8499999999999993E-3"/>
    <n v="7.8499999999999993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3"/>
    <n v="57068"/>
    <s v="G"/>
    <s v="13"/>
    <n v="90358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9.8099999999999993E-3"/>
    <n v="9.8099999999999993E-3"/>
    <n v="9.8099999999999993E-3"/>
    <n v="9.8099999999999993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4"/>
    <n v="57068"/>
    <s v="G"/>
    <s v="14"/>
    <n v="90359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9.9100000000000004E-3"/>
    <n v="9.9100000000000004E-3"/>
    <n v="9.9100000000000004E-3"/>
    <n v="9.9100000000000004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5"/>
    <n v="57068"/>
    <s v="G"/>
    <s v="15"/>
    <n v="90476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6.0099999999999997E-3"/>
    <n v="6.0099999999999997E-3"/>
    <n v="6.0099999999999997E-3"/>
    <n v="6.0099999999999997E-3"/>
    <m/>
    <m/>
    <m/>
    <m/>
    <m/>
    <m/>
    <m/>
    <m/>
    <m/>
    <m/>
    <m/>
    <s v="GenConn Middletown LLC"/>
    <n v="100"/>
    <s v="Global Infrastructure Partners"/>
    <n v="100"/>
  </r>
  <r>
    <s v="Twin Cities Hydro LLC"/>
    <s v="57069_G_1"/>
    <n v="57069"/>
    <s v="G"/>
    <s v="1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2"/>
    <n v="57069"/>
    <s v="G"/>
    <s v="2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3"/>
    <n v="57069"/>
    <s v="G"/>
    <s v="3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4"/>
    <n v="57069"/>
    <s v="G"/>
    <s v="4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GenConn Devon LLC"/>
    <s v="57070_G_15"/>
    <n v="57070"/>
    <s v="G"/>
    <s v="15"/>
    <n v="90352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473E-2"/>
    <n v="1.473E-2"/>
    <n v="1.473E-2"/>
    <n v="1.473E-2"/>
    <m/>
    <m/>
    <m/>
    <m/>
    <m/>
    <m/>
    <m/>
    <m/>
    <m/>
    <m/>
    <m/>
    <s v="Devon Power LLC"/>
    <n v="100"/>
    <s v="ArcLight Capital Partners LLC"/>
    <n v="100"/>
  </r>
  <r>
    <s v="GenConn Devon LLC"/>
    <s v="57070_G_16"/>
    <n v="57070"/>
    <s v="G"/>
    <s v="16"/>
    <n v="90353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5440000000000001E-2"/>
    <n v="1.5440000000000001E-2"/>
    <n v="1.5440000000000001E-2"/>
    <n v="1.5440000000000001E-2"/>
    <m/>
    <m/>
    <m/>
    <m/>
    <m/>
    <m/>
    <m/>
    <m/>
    <m/>
    <m/>
    <m/>
    <s v="Devon Power LLC"/>
    <n v="100"/>
    <s v="ArcLight Capital Partners LLC"/>
    <n v="100"/>
  </r>
  <r>
    <s v="GenConn Devon LLC"/>
    <s v="57070_G_17"/>
    <n v="57070"/>
    <s v="G"/>
    <s v="17"/>
    <n v="90354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9279999999999999E-2"/>
    <n v="1.9279999999999999E-2"/>
    <n v="1.9279999999999999E-2"/>
    <n v="1.9279999999999999E-2"/>
    <m/>
    <m/>
    <m/>
    <m/>
    <m/>
    <m/>
    <m/>
    <m/>
    <m/>
    <m/>
    <m/>
    <s v="Devon Power LLC"/>
    <n v="100"/>
    <s v="ArcLight Capital Partners LLC"/>
    <n v="100"/>
  </r>
  <r>
    <s v="GenConn Devon LLC"/>
    <s v="57070_G_18"/>
    <n v="57070"/>
    <s v="G"/>
    <s v="18"/>
    <n v="90355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8669999999999999E-2"/>
    <n v="1.8669999999999999E-2"/>
    <n v="1.8669999999999999E-2"/>
    <n v="1.8669999999999999E-2"/>
    <m/>
    <m/>
    <m/>
    <m/>
    <m/>
    <m/>
    <m/>
    <m/>
    <m/>
    <m/>
    <m/>
    <s v="Devon Power LLC"/>
    <n v="100"/>
    <s v="ArcLight Capital Partners LLC"/>
    <n v="100"/>
  </r>
  <r>
    <s v="Granite City Works"/>
    <s v="57072_B_PB-1"/>
    <n v="57072"/>
    <s v="B"/>
    <s v="PB-1"/>
    <m/>
    <x v="15"/>
    <m/>
    <s v="MIS_IL"/>
    <s v="Illinois"/>
    <n v="17"/>
    <s v="Madison"/>
    <n v="119"/>
    <s v="17119"/>
    <n v="78"/>
    <n v="9205"/>
    <n v="2010"/>
    <x v="0"/>
    <m/>
    <m/>
    <s v="Y"/>
    <s v="Non-Fossil Waste"/>
    <m/>
    <m/>
    <m/>
    <s v="FR + LNB"/>
    <m/>
    <m/>
    <m/>
    <m/>
    <m/>
    <m/>
    <m/>
    <m/>
    <m/>
    <n v="7.2000000000000005E-4"/>
    <n v="7.2000000000000005E-4"/>
    <n v="7.2000000000000005E-4"/>
    <n v="7.2000000000000005E-4"/>
    <m/>
    <m/>
    <m/>
    <m/>
    <m/>
    <m/>
    <m/>
    <m/>
    <m/>
    <m/>
    <m/>
    <s v="US Steel Granite City Works"/>
    <n v="100"/>
    <s v="United States Steel Corp"/>
    <n v="100"/>
  </r>
  <r>
    <s v="Ivanpah 2"/>
    <s v="57073_B_BLR1"/>
    <n v="57073"/>
    <s v="B"/>
    <s v="BLR1"/>
    <n v="90614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I LLC"/>
    <n v="100"/>
    <s v="NRG Energy Inc"/>
    <n v="100"/>
  </r>
  <r>
    <s v="Ivanpah 1"/>
    <s v="57074_B_BLR1"/>
    <n v="57074"/>
    <s v="B"/>
    <s v="BLR1"/>
    <n v="90615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II LLC"/>
    <n v="100"/>
    <s v="NRG Energy Inc"/>
    <n v="100"/>
  </r>
  <r>
    <s v="Ivanpah 3"/>
    <s v="57075_B_BLR1"/>
    <n v="57075"/>
    <s v="B"/>
    <s v="BLR1"/>
    <n v="90616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VIII LLC"/>
    <n v="100"/>
    <s v="NRG Energy Inc"/>
    <n v="100"/>
  </r>
  <r>
    <s v="South Columbus Water Resource Facility"/>
    <s v="57076_G_GEN2"/>
    <n v="57076"/>
    <s v="G"/>
    <s v="GEN2"/>
    <m/>
    <x v="15"/>
    <m/>
    <s v="S_SOU"/>
    <s v="Georgia"/>
    <n v="13"/>
    <s v="Muscogee"/>
    <n v="215"/>
    <s v="13215"/>
    <n v="1.8"/>
    <n v="18343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umbus Water Works"/>
    <n v="100"/>
    <s v="Columbus Water Works"/>
    <n v="100"/>
  </r>
  <r>
    <s v="Steel Winds II"/>
    <s v="57078_G_1"/>
    <n v="57078"/>
    <s v="G"/>
    <s v="1"/>
    <m/>
    <x v="10"/>
    <m/>
    <s v="NY_Z_A"/>
    <s v="New York"/>
    <n v="36"/>
    <s v="Erie"/>
    <n v="29"/>
    <s v="36029"/>
    <n v="1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ie Wind LLC"/>
    <n v="100"/>
    <s v="BQ Energy LLC"/>
    <n v="100"/>
  </r>
  <r>
    <s v="Milford Wind Corridor I LLC"/>
    <s v="57079_G_1"/>
    <n v="57079"/>
    <s v="G"/>
    <s v="1"/>
    <m/>
    <x v="10"/>
    <m/>
    <s v="WECC_UT"/>
    <s v="Utah"/>
    <n v="49"/>
    <s v="Beaver"/>
    <n v="1"/>
    <s v="49001"/>
    <n v="203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Wind Corridor Phase I LLC"/>
    <n v="100"/>
    <s v="Brookfield Asset Management Inc"/>
    <n v="100"/>
  </r>
  <r>
    <s v="Sheffield Wind"/>
    <s v="57080_G_1"/>
    <n v="57080"/>
    <s v="G"/>
    <s v="1"/>
    <m/>
    <x v="10"/>
    <m/>
    <s v="NENGREST"/>
    <s v="Vermont"/>
    <n v="50"/>
    <s v="Caledonia"/>
    <n v="5"/>
    <s v="50005"/>
    <n v="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rmont Wind LLC"/>
    <n v="100"/>
    <s v="Brookfield Asset Management Inc"/>
    <n v="100"/>
  </r>
  <r>
    <s v="Calpine Vineland Solar LLC"/>
    <s v="57081_G_CVS1"/>
    <n v="57081"/>
    <s v="G"/>
    <s v="CVS1"/>
    <m/>
    <x v="7"/>
    <m/>
    <s v="PJM_EMAC"/>
    <s v="New Jersey"/>
    <n v="34"/>
    <s v="Cumberland"/>
    <n v="11"/>
    <s v="34011"/>
    <n v="2.299999999999999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pine Vineland Solar LLC"/>
    <n v="100"/>
    <s v="Energy Capital Partners"/>
    <n v="100"/>
  </r>
  <r>
    <s v="Calpine Vineland Solar LLC"/>
    <s v="57081_G_CVS2"/>
    <n v="57081"/>
    <s v="G"/>
    <s v="CVS2"/>
    <m/>
    <x v="7"/>
    <m/>
    <s v="PJM_EMAC"/>
    <s v="New Jersey"/>
    <n v="34"/>
    <s v="Cumberland"/>
    <n v="11"/>
    <s v="34011"/>
    <n v="1.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pine Vineland Solar LLC"/>
    <n v="100"/>
    <s v="Energy Capital Partners"/>
    <n v="100"/>
  </r>
  <r>
    <s v="Bull Hill Wind Project"/>
    <s v="57083_G_1"/>
    <n v="57083"/>
    <s v="G"/>
    <s v="1"/>
    <m/>
    <x v="10"/>
    <m/>
    <s v="NENG_ME"/>
    <s v="Maine"/>
    <n v="23"/>
    <s v="Hancock"/>
    <n v="9"/>
    <s v="23009"/>
    <n v="34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ky East LLC"/>
    <n v="100"/>
    <s v="Brookfield Asset Management Inc"/>
    <n v="100"/>
  </r>
  <r>
    <s v="Campbell Hill Windpower"/>
    <s v="57090_G_CHWF"/>
    <n v="57090"/>
    <s v="G"/>
    <s v="CHWF"/>
    <m/>
    <x v="10"/>
    <m/>
    <s v="WECC_WY"/>
    <s v="Wyoming"/>
    <n v="56"/>
    <s v="Converse"/>
    <n v="9"/>
    <s v="56009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Butte Windpower LLC"/>
    <n v="100"/>
    <s v="Duke Energy Corp"/>
    <n v="100"/>
  </r>
  <r>
    <s v="Silver Sage Windpower"/>
    <s v="57091_G_SSW01"/>
    <n v="57091"/>
    <s v="G"/>
    <s v="SSW01"/>
    <m/>
    <x v="10"/>
    <m/>
    <s v="WECC_WY"/>
    <s v="Wyoming"/>
    <n v="56"/>
    <s v="Laramie"/>
    <n v="21"/>
    <s v="56021"/>
    <n v="4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age Windpower LLC"/>
    <n v="100"/>
    <s v="Duke Energy Corp"/>
    <n v="100"/>
  </r>
  <r>
    <s v="Casper Wind Farm"/>
    <s v="57093_G_CWGT"/>
    <n v="57093"/>
    <s v="G"/>
    <s v="CWGT"/>
    <m/>
    <x v="10"/>
    <m/>
    <s v="WECC_WY"/>
    <s v="Wyoming"/>
    <n v="56"/>
    <s v="Natrona"/>
    <n v="25"/>
    <s v="56025"/>
    <n v="1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vron Global Power Co"/>
    <n v="100"/>
    <s v="Chevron Corp"/>
    <n v="100"/>
  </r>
  <r>
    <s v="Streator Cayuga Ridge South"/>
    <s v="57094_G_1"/>
    <n v="57094"/>
    <s v="G"/>
    <s v="1"/>
    <m/>
    <x v="10"/>
    <m/>
    <s v="PJM_COMD"/>
    <s v="Illinois"/>
    <n v="17"/>
    <s v="Livingston"/>
    <n v="105"/>
    <s v="17105"/>
    <n v="3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eator Cayuga Ridge Wind Power LLC"/>
    <n v="100"/>
    <s v="Iberdrola SA"/>
    <n v="100"/>
  </r>
  <r>
    <s v="Penascal II Wind Project LLC"/>
    <s v="57095_G_1"/>
    <n v="57095"/>
    <s v="G"/>
    <s v="1"/>
    <m/>
    <x v="10"/>
    <m/>
    <s v="ERC_REST"/>
    <s v="Texas"/>
    <n v="48"/>
    <s v="Kenedy"/>
    <n v="261"/>
    <s v="48261"/>
    <n v="2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nascal II Wind Project LLC"/>
    <n v="100"/>
    <s v="Iberdrola SA"/>
    <n v="100"/>
  </r>
  <r>
    <s v="Star Point Wind Project LLC"/>
    <s v="57096_G_1"/>
    <n v="57096"/>
    <s v="G"/>
    <s v="1"/>
    <m/>
    <x v="10"/>
    <m/>
    <s v="WECC_PNW"/>
    <s v="Oregon"/>
    <n v="41"/>
    <s v="Sherman"/>
    <n v="55"/>
    <s v="41055"/>
    <n v="98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 Point Wind Project LLC"/>
    <n v="100"/>
    <s v="Iberdrola SA"/>
    <n v="100"/>
  </r>
  <r>
    <s v="Rugby Wind Power Project"/>
    <s v="57097_G_1"/>
    <n v="57097"/>
    <s v="G"/>
    <s v="1"/>
    <m/>
    <x v="10"/>
    <m/>
    <s v="MIS_MAPP"/>
    <s v="North Dakota"/>
    <n v="38"/>
    <s v="Pierce"/>
    <n v="69"/>
    <s v="38069"/>
    <n v="14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gby Wind LLC"/>
    <n v="100"/>
    <s v="Iberdrola SA"/>
    <n v="100"/>
  </r>
  <r>
    <s v="Dry Lake Wind LLC"/>
    <s v="57098_G_1"/>
    <n v="57098"/>
    <s v="G"/>
    <s v="1"/>
    <m/>
    <x v="10"/>
    <m/>
    <s v="WECC_AZ"/>
    <s v="Arizona"/>
    <n v="4"/>
    <s v="Navajo"/>
    <n v="17"/>
    <s v="04017"/>
    <n v="6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ngrid Arizona Renewables LLC"/>
    <n v="100"/>
    <s v="Iberdrola SA"/>
    <n v="100"/>
  </r>
  <r>
    <s v="WestRock (WA)"/>
    <s v="57099_B_4RB"/>
    <n v="57099"/>
    <s v="B"/>
    <s v="4RB"/>
    <m/>
    <x v="15"/>
    <m/>
    <s v="WECC_PNW"/>
    <s v="Washington"/>
    <n v="53"/>
    <s v="Pierce"/>
    <n v="53"/>
    <s v="53053"/>
    <n v="28"/>
    <n v="11537"/>
    <n v="1973"/>
    <x v="0"/>
    <m/>
    <m/>
    <s v="Y"/>
    <s v="Non-Fossil Waste"/>
    <m/>
    <m/>
    <m/>
    <s v="OFA"/>
    <m/>
    <m/>
    <m/>
    <s v="ESPC"/>
    <s v="No"/>
    <m/>
    <m/>
    <m/>
    <m/>
    <n v="0.10828"/>
    <n v="0.10828"/>
    <n v="0.10828"/>
    <n v="0.10828"/>
    <m/>
    <m/>
    <m/>
    <m/>
    <m/>
    <m/>
    <m/>
    <m/>
    <m/>
    <m/>
    <m/>
    <s v="WestRock CP LLC"/>
    <n v="100"/>
    <s v="Rock Tenn Co"/>
    <n v="100"/>
  </r>
  <r>
    <s v="WestRock (WA)"/>
    <s v="57099_B_7PB"/>
    <n v="57099"/>
    <s v="B"/>
    <s v="7PB"/>
    <m/>
    <x v="15"/>
    <m/>
    <s v="WECC_PNW"/>
    <s v="Washington"/>
    <n v="53"/>
    <s v="Pierce"/>
    <n v="53"/>
    <s v="53053"/>
    <n v="28"/>
    <n v="11537"/>
    <n v="1991"/>
    <x v="0"/>
    <m/>
    <m/>
    <s v="Y"/>
    <s v="Non-Fossil Waste"/>
    <m/>
    <m/>
    <m/>
    <s v="OFA"/>
    <m/>
    <m/>
    <m/>
    <s v="ESPC + C"/>
    <s v="No"/>
    <m/>
    <m/>
    <m/>
    <m/>
    <n v="0.2"/>
    <n v="0.2"/>
    <n v="0.2"/>
    <n v="0.2"/>
    <m/>
    <m/>
    <m/>
    <m/>
    <m/>
    <m/>
    <m/>
    <m/>
    <m/>
    <m/>
    <m/>
    <s v="WestRock CP LLC"/>
    <n v="100"/>
    <s v="Rock Tenn Co"/>
    <n v="100"/>
  </r>
  <r>
    <s v="Santa Maria LFG Power Plant"/>
    <s v="57100_G_EN01"/>
    <n v="57100"/>
    <s v="G"/>
    <s v="EN01"/>
    <m/>
    <x v="14"/>
    <m/>
    <s v="WEC_CALN"/>
    <s v="California"/>
    <n v="6"/>
    <s v="Santa Barbara"/>
    <n v="83"/>
    <s v="06083"/>
    <n v="1"/>
    <n v="4255"/>
    <n v="2008"/>
    <x v="0"/>
    <m/>
    <m/>
    <s v="Y"/>
    <s v="Landfill Gas"/>
    <m/>
    <m/>
    <m/>
    <m/>
    <m/>
    <m/>
    <m/>
    <m/>
    <m/>
    <m/>
    <m/>
    <m/>
    <m/>
    <n v="1.6129999999999999E-2"/>
    <n v="1.6129999999999999E-2"/>
    <n v="1.6129999999999999E-2"/>
    <n v="1.6129999999999999E-2"/>
    <m/>
    <m/>
    <m/>
    <m/>
    <m/>
    <m/>
    <m/>
    <m/>
    <m/>
    <m/>
    <m/>
    <s v="J&amp;A Santa Maria LLC"/>
    <n v="100"/>
    <s v="Janchek &amp; Associates"/>
    <n v="100"/>
  </r>
  <r>
    <s v="J&amp;A-Santa Maria II LLC"/>
    <s v="57101_G_1"/>
    <n v="57101"/>
    <s v="G"/>
    <s v="1"/>
    <m/>
    <x v="14"/>
    <m/>
    <s v="WEC_CALN"/>
    <s v="California"/>
    <n v="6"/>
    <s v="Santa Barbara"/>
    <n v="83"/>
    <s v="06083"/>
    <n v="1.4"/>
    <n v="4236"/>
    <n v="2010"/>
    <x v="0"/>
    <m/>
    <m/>
    <s v="Y"/>
    <s v="Landfill Gas"/>
    <m/>
    <m/>
    <m/>
    <m/>
    <m/>
    <m/>
    <m/>
    <m/>
    <m/>
    <m/>
    <m/>
    <m/>
    <m/>
    <n v="5.636E-2"/>
    <n v="5.636E-2"/>
    <n v="5.636E-2"/>
    <n v="5.636E-2"/>
    <m/>
    <m/>
    <m/>
    <m/>
    <m/>
    <m/>
    <m/>
    <m/>
    <m/>
    <m/>
    <m/>
    <s v="J&amp;A Santa Maria II LLC"/>
    <n v="100"/>
    <s v="Janchek &amp; Associates"/>
    <n v="100"/>
  </r>
  <r>
    <s v="Whittier LFG Power Plant #1"/>
    <s v="57102_G_EN01"/>
    <n v="57102"/>
    <s v="G"/>
    <s v="EN01"/>
    <m/>
    <x v="14"/>
    <m/>
    <s v="WECC_SCE"/>
    <s v="California"/>
    <n v="6"/>
    <s v="Los Angeles"/>
    <n v="37"/>
    <s v="06037"/>
    <n v="1"/>
    <n v="4412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J&amp;A Whittier LLC"/>
    <n v="100"/>
    <s v="Janchek &amp; Associates"/>
    <n v="100"/>
  </r>
  <r>
    <s v="Whittier LFG Power Plant #1"/>
    <s v="57102_G_EN02"/>
    <n v="57102"/>
    <s v="G"/>
    <s v="EN02"/>
    <m/>
    <x v="14"/>
    <m/>
    <s v="WECC_SCE"/>
    <s v="California"/>
    <n v="6"/>
    <s v="Los Angeles"/>
    <n v="37"/>
    <s v="06037"/>
    <n v="1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J&amp;A Whittier LLC"/>
    <n v="100"/>
    <s v="Janchek &amp; Associates"/>
    <n v="100"/>
  </r>
  <r>
    <s v="Mesalands Comm College Wind Turbine"/>
    <s v="57106_G_1"/>
    <n v="57106"/>
    <s v="G"/>
    <s v="1"/>
    <m/>
    <x v="10"/>
    <m/>
    <s v="SPP_SPS"/>
    <s v="New Mexico"/>
    <n v="35"/>
    <s v="Quay"/>
    <n v="37"/>
    <s v="35037"/>
    <n v="1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lands Community College"/>
    <n v="100"/>
    <s v="Mesalands Community College"/>
    <n v="100"/>
  </r>
  <r>
    <s v="Milford Wind Corridor Stage II LLC"/>
    <s v="57107_G_1"/>
    <n v="57107"/>
    <s v="G"/>
    <s v="1"/>
    <m/>
    <x v="10"/>
    <m/>
    <s v="WECC_UT"/>
    <s v="Utah"/>
    <n v="49"/>
    <s v="Beaver"/>
    <n v="1"/>
    <s v="49001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Wind Corridor Phase II LLC"/>
    <n v="100"/>
    <s v="SunEdison"/>
    <n v="100"/>
  </r>
  <r>
    <s v="Blue Canyon Windpower V LLC"/>
    <s v="57108_G_GEN 1"/>
    <n v="57108"/>
    <s v="G"/>
    <s v="GEN 1"/>
    <m/>
    <x v="10"/>
    <m/>
    <s v="SPP_WEST"/>
    <s v="Oklahoma"/>
    <n v="40"/>
    <s v="Caddo"/>
    <n v="15"/>
    <s v="40015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VI LLC"/>
    <n v="100"/>
    <s v="Infigen Energy"/>
    <n v="100"/>
  </r>
  <r>
    <s v="Meadow Lake Wind Farm LLC"/>
    <s v="57109_G_GEN 1"/>
    <n v="57109"/>
    <s v="G"/>
    <s v="GEN 1"/>
    <m/>
    <x v="10"/>
    <m/>
    <s v="PJM_West"/>
    <s v="Indiana"/>
    <n v="18"/>
    <s v="White"/>
    <n v="181"/>
    <s v="18181"/>
    <n v="199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LLC"/>
    <n v="100"/>
    <s v="Axium Infrastructure Inc"/>
    <n v="100"/>
  </r>
  <r>
    <s v="Blackstone Wind Farm LLC"/>
    <s v="57110_G_GEN 1"/>
    <n v="57110"/>
    <s v="G"/>
    <s v="GEN 1"/>
    <m/>
    <x v="10"/>
    <m/>
    <s v="PJM_COMD"/>
    <s v="Illinois"/>
    <n v="17"/>
    <s v="Livingston"/>
    <n v="105"/>
    <s v="17105"/>
    <n v="10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Wind Farm LLC"/>
    <n v="100"/>
    <s v="Energias de Portugal SA"/>
    <n v="100"/>
  </r>
  <r>
    <s v="Lost Lakes Wind Farm LLC"/>
    <s v="57111_G_GEN 1"/>
    <n v="57111"/>
    <s v="G"/>
    <s v="GEN 1"/>
    <m/>
    <x v="10"/>
    <m/>
    <s v="MIS_IA"/>
    <s v="Iowa"/>
    <n v="19"/>
    <s v="Dickinson"/>
    <n v="59"/>
    <s v="19059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Lakes Wind Farm LLC"/>
    <n v="100"/>
    <s v="Energias de Portugal SA"/>
    <n v="100"/>
  </r>
  <r>
    <s v="Meadow Lake Wind Farm II LLC"/>
    <s v="57112_G_GEN1"/>
    <n v="57112"/>
    <s v="G"/>
    <s v="GEN1"/>
    <m/>
    <x v="10"/>
    <m/>
    <s v="PJM_West"/>
    <s v="Indiana"/>
    <n v="18"/>
    <s v="White"/>
    <n v="181"/>
    <s v="18181"/>
    <n v="9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I LLC"/>
    <n v="100"/>
    <s v="Energias de Portugal SA"/>
    <n v="100"/>
  </r>
  <r>
    <s v="Blackstone Wind Farm II LLC"/>
    <s v="57113_G_GEN 1"/>
    <n v="57113"/>
    <s v="G"/>
    <s v="GEN 1"/>
    <m/>
    <x v="10"/>
    <m/>
    <s v="PJM_COMD"/>
    <s v="Illinois"/>
    <n v="17"/>
    <s v="Livingston"/>
    <n v="105"/>
    <s v="17105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Wind Farm II LLC"/>
    <n v="100"/>
    <s v="Energias de Portugal SA"/>
    <n v="100"/>
  </r>
  <r>
    <s v="Meadow Lake Wind Farm III LLC"/>
    <s v="57115_G_GEN 1"/>
    <n v="57115"/>
    <s v="G"/>
    <s v="GEN 1"/>
    <m/>
    <x v="10"/>
    <m/>
    <s v="PJM_West"/>
    <s v="Indiana"/>
    <n v="18"/>
    <s v="White"/>
    <n v="181"/>
    <s v="18181"/>
    <n v="103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II LLC"/>
    <n v="100"/>
    <s v="Energias de Portugal SA"/>
    <n v="100"/>
  </r>
  <r>
    <s v="Quilt Block Wind Farm LLC"/>
    <s v="57116_G_GEN 1"/>
    <n v="57116"/>
    <s v="G"/>
    <s v="GEN 1"/>
    <m/>
    <x v="10"/>
    <m/>
    <s v="MIS_WUMS"/>
    <s v="Wisconsin"/>
    <n v="55"/>
    <s v="Lafayette"/>
    <n v="65"/>
    <s v="55065"/>
    <n v="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lt Block Wind Farm LLC"/>
    <n v="100"/>
    <s v="Connor Clark &amp; Lunn Financial Group"/>
    <n v="100"/>
  </r>
  <r>
    <s v="Greensburg"/>
    <s v="57118_G_GEN 1"/>
    <n v="57118"/>
    <s v="G"/>
    <s v="GEN 1"/>
    <m/>
    <x v="10"/>
    <m/>
    <s v="SPP_N"/>
    <s v="Kansas"/>
    <n v="20"/>
    <s v="Kiowa"/>
    <n v="97"/>
    <s v="20097"/>
    <n v="12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sburg Wind Farm LLC"/>
    <n v="100"/>
    <s v="Exelon Corp"/>
    <n v="100"/>
  </r>
  <r>
    <s v="Koda Biomass Plant"/>
    <s v="57119_B_1111"/>
    <n v="57119"/>
    <s v="B"/>
    <s v="1111"/>
    <m/>
    <x v="11"/>
    <m/>
    <s v="MIS_MNWI"/>
    <s v="Minnesota"/>
    <n v="27"/>
    <s v="Scott"/>
    <n v="139"/>
    <s v="27139"/>
    <n v="20.3"/>
    <n v="8012"/>
    <n v="2009"/>
    <x v="0"/>
    <m/>
    <m/>
    <s v="Y"/>
    <s v="Biomass"/>
    <m/>
    <m/>
    <n v="0.5"/>
    <s v="LA + OFA"/>
    <s v="SNCR"/>
    <m/>
    <m/>
    <s v="ESPC"/>
    <s v="No"/>
    <m/>
    <m/>
    <m/>
    <m/>
    <n v="0.25"/>
    <n v="0.25"/>
    <n v="0.25"/>
    <n v="0.25"/>
    <m/>
    <m/>
    <m/>
    <m/>
    <s v="Yes"/>
    <n v="2017"/>
    <m/>
    <m/>
    <m/>
    <m/>
    <m/>
    <s v="KODA Energy LLC"/>
    <n v="100"/>
    <s v="Rahr Malting Co"/>
    <n v="100"/>
  </r>
  <r>
    <s v="Wilton Wind II LLC"/>
    <s v="57120_G_1"/>
    <n v="57120"/>
    <s v="G"/>
    <s v="1"/>
    <m/>
    <x v="10"/>
    <m/>
    <s v="SPP_WAUE"/>
    <s v="North Dakota"/>
    <n v="38"/>
    <s v="Burleigh"/>
    <n v="15"/>
    <s v="38015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II LLC"/>
    <n v="100"/>
    <s v="NextEra Energy Inc"/>
    <n v="100"/>
  </r>
  <r>
    <s v="Ashtabula Wind II LLC"/>
    <s v="57121_G_1"/>
    <n v="57121"/>
    <s v="G"/>
    <s v="1"/>
    <m/>
    <x v="10"/>
    <m/>
    <s v="MIS_MAPP"/>
    <s v="North Dakota"/>
    <n v="38"/>
    <s v="Steele"/>
    <n v="91"/>
    <s v="38091"/>
    <n v="12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I LLC"/>
    <n v="100"/>
    <s v="NextEra Energy Inc"/>
    <n v="100"/>
  </r>
  <r>
    <s v="UCI Facilities Management Central Plant"/>
    <s v="57122_G_CTG1"/>
    <n v="57122"/>
    <s v="G"/>
    <s v="CTG1"/>
    <m/>
    <x v="3"/>
    <m/>
    <s v="WECC_SCE"/>
    <s v="California"/>
    <n v="6"/>
    <s v="Orange"/>
    <n v="59"/>
    <s v="06059"/>
    <n v="13.5"/>
    <n v="5500"/>
    <n v="2007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CI Facilities Management"/>
    <n v="100"/>
    <s v="University of California"/>
    <n v="100"/>
  </r>
  <r>
    <s v="UCI Facilities Management Central Plant"/>
    <s v="57122_G_STG1"/>
    <n v="57122"/>
    <s v="G"/>
    <s v="STG1"/>
    <m/>
    <x v="3"/>
    <m/>
    <s v="WECC_SCE"/>
    <s v="California"/>
    <n v="6"/>
    <s v="Orange"/>
    <n v="59"/>
    <s v="06059"/>
    <n v="5.5"/>
    <n v="5500"/>
    <n v="2007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CI Facilities Management"/>
    <n v="100"/>
    <s v="University of California"/>
    <n v="100"/>
  </r>
  <r>
    <s v="Trail Ridge Landfill Gas Recovery"/>
    <s v="57123_G_1"/>
    <n v="57123"/>
    <s v="G"/>
    <s v="1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2"/>
    <n v="57123"/>
    <s v="G"/>
    <s v="2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3"/>
    <n v="57123"/>
    <s v="G"/>
    <s v="3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4"/>
    <n v="57123"/>
    <s v="G"/>
    <s v="4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5"/>
    <n v="57123"/>
    <s v="G"/>
    <s v="5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6"/>
    <n v="57123"/>
    <s v="G"/>
    <s v="6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Payne's Ferry"/>
    <s v="57124_G_PFWP"/>
    <n v="57124"/>
    <s v="G"/>
    <s v="PFWP"/>
    <m/>
    <x v="10"/>
    <m/>
    <s v="WECC_ID"/>
    <s v="Idaho"/>
    <n v="16"/>
    <s v="Twin Falls"/>
    <n v="83"/>
    <s v="16083"/>
    <n v="2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 Ferry Wind Park LLC"/>
    <n v="100"/>
    <s v="Atlantic Power Corp"/>
    <n v="100"/>
  </r>
  <r>
    <s v="Camp Reed"/>
    <s v="57125_G_CRWP"/>
    <n v="57125"/>
    <s v="G"/>
    <s v="CRWP"/>
    <m/>
    <x v="10"/>
    <m/>
    <s v="WECC_ID"/>
    <s v="Idaho"/>
    <n v="16"/>
    <s v="Elmore"/>
    <n v="39"/>
    <s v="16039"/>
    <n v="22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 Reed Wind Park LLC"/>
    <n v="100"/>
    <s v="Atlantic Power Corp"/>
    <n v="100"/>
  </r>
  <r>
    <s v="Yahoo Creek"/>
    <s v="57126_G_YCWP"/>
    <n v="57126"/>
    <s v="G"/>
    <s v="YCWP"/>
    <m/>
    <x v="10"/>
    <m/>
    <s v="WECC_ID"/>
    <s v="Idaho"/>
    <n v="16"/>
    <s v="Twin Falls"/>
    <n v="83"/>
    <s v="16083"/>
    <n v="2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hoo Creek Wind Park LLC"/>
    <n v="100"/>
    <s v="Atlantic Power Corp"/>
    <n v="100"/>
  </r>
  <r>
    <s v="G2 Energy Marion LLC"/>
    <s v="57128_G_357"/>
    <n v="57128"/>
    <s v="G"/>
    <s v="357"/>
    <m/>
    <x v="14"/>
    <m/>
    <s v="FRCC"/>
    <s v="Florida"/>
    <n v="12"/>
    <s v="Marion"/>
    <n v="83"/>
    <s v="12083"/>
    <n v="1.5"/>
    <n v="13500"/>
    <n v="2009"/>
    <x v="0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  <s v="G2 Energy Marion LLC"/>
    <n v="100"/>
    <s v="Nick King"/>
    <n v="100"/>
  </r>
  <r>
    <s v="G2 Energy Marion LLC"/>
    <s v="57128_G_360"/>
    <n v="57128"/>
    <s v="G"/>
    <s v="360"/>
    <m/>
    <x v="14"/>
    <m/>
    <s v="FRCC"/>
    <s v="Florida"/>
    <n v="12"/>
    <s v="Marion"/>
    <n v="83"/>
    <s v="12083"/>
    <n v="0.8"/>
    <n v="13500"/>
    <n v="2010"/>
    <x v="0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  <s v="G2 Energy Marion LLC"/>
    <n v="100"/>
    <s v="Nick King"/>
    <n v="100"/>
  </r>
  <r>
    <s v="Beaver Ridge Wind"/>
    <s v="57130_G_BR1"/>
    <n v="57130"/>
    <s v="G"/>
    <s v="BR1"/>
    <m/>
    <x v="10"/>
    <m/>
    <s v="NENG_ME"/>
    <s v="Maine"/>
    <n v="23"/>
    <s v="Waldo"/>
    <n v="27"/>
    <s v="23027"/>
    <n v="4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Ridge Wind LLC"/>
    <n v="100"/>
    <s v="Jay Cashman Inc"/>
    <n v="100"/>
  </r>
  <r>
    <s v="Stoney Corners Wind Farm"/>
    <s v="57131_G_SCWF1"/>
    <n v="57131"/>
    <s v="G"/>
    <s v="SCWF1"/>
    <m/>
    <x v="10"/>
    <m/>
    <s v="MIS_LMI"/>
    <s v="Michigan"/>
    <n v="26"/>
    <s v="Missaukee"/>
    <n v="113"/>
    <s v="26113"/>
    <n v="5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Stoney Corners Wind Farm LLC"/>
    <n v="100"/>
    <s v="Heritage Sustainable Energy LLC"/>
    <n v="100"/>
  </r>
  <r>
    <s v="G2 Energy Ostrom Road LLC"/>
    <s v="57133_G_359"/>
    <n v="57133"/>
    <s v="G"/>
    <s v="359"/>
    <m/>
    <x v="14"/>
    <m/>
    <s v="WEC_CALN"/>
    <s v="California"/>
    <n v="6"/>
    <s v="Yuba"/>
    <n v="115"/>
    <s v="06115"/>
    <n v="1.8"/>
    <n v="13500"/>
    <n v="2009"/>
    <x v="0"/>
    <m/>
    <m/>
    <s v="N"/>
    <s v="Landfill Gas"/>
    <m/>
    <m/>
    <m/>
    <m/>
    <m/>
    <m/>
    <m/>
    <m/>
    <m/>
    <m/>
    <m/>
    <m/>
    <m/>
    <n v="9.1630000000000003E-2"/>
    <n v="9.1630000000000003E-2"/>
    <n v="9.1630000000000003E-2"/>
    <n v="9.1630000000000003E-2"/>
    <m/>
    <m/>
    <m/>
    <m/>
    <m/>
    <m/>
    <m/>
    <m/>
    <m/>
    <m/>
    <m/>
    <s v="G2 Energy Ostrom Road LLC"/>
    <n v="100"/>
    <s v="G2 Energy LLC"/>
    <n v="100"/>
  </r>
  <r>
    <s v="G2 Energy Ostrom Road LLC"/>
    <s v="57133_G_361"/>
    <n v="57133"/>
    <s v="G"/>
    <s v="361"/>
    <m/>
    <x v="14"/>
    <m/>
    <s v="WEC_CALN"/>
    <s v="California"/>
    <n v="6"/>
    <s v="Yuba"/>
    <n v="115"/>
    <s v="06115"/>
    <n v="1.5"/>
    <n v="13500"/>
    <n v="2013"/>
    <x v="0"/>
    <m/>
    <m/>
    <s v="N"/>
    <s v="Landfill Gas"/>
    <m/>
    <m/>
    <m/>
    <m/>
    <m/>
    <m/>
    <m/>
    <m/>
    <m/>
    <m/>
    <m/>
    <m/>
    <m/>
    <n v="9.1630000000000003E-2"/>
    <n v="9.1630000000000003E-2"/>
    <n v="9.1630000000000003E-2"/>
    <n v="9.1630000000000003E-2"/>
    <m/>
    <m/>
    <m/>
    <m/>
    <m/>
    <m/>
    <m/>
    <m/>
    <m/>
    <m/>
    <m/>
    <s v="G2 Energy Ostrom Road LLC"/>
    <n v="100"/>
    <s v="G2 Energy LLC"/>
    <n v="100"/>
  </r>
  <r>
    <s v="OREG 4 Peetz"/>
    <s v="57134_G_1"/>
    <n v="57134"/>
    <s v="G"/>
    <s v="1"/>
    <m/>
    <x v="15"/>
    <m/>
    <s v="WECC_CO"/>
    <s v="Colorado"/>
    <n v="8"/>
    <s v="Logan"/>
    <n v="75"/>
    <s v="08075"/>
    <n v="3"/>
    <n v="923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4 Inc"/>
    <n v="100"/>
    <s v="Ormat Technologies Inc"/>
    <n v="100"/>
  </r>
  <r>
    <s v="Big Sky Wind LLC"/>
    <s v="57135_G_1"/>
    <n v="57135"/>
    <s v="G"/>
    <s v="1"/>
    <m/>
    <x v="10"/>
    <m/>
    <s v="PJM_COMD"/>
    <s v="Illinois"/>
    <n v="17"/>
    <s v="Bureau"/>
    <n v="11"/>
    <s v="17011"/>
    <n v="2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Sky Wind LLC"/>
    <n v="100"/>
    <s v="BlackRock Inc"/>
    <n v="100"/>
  </r>
  <r>
    <s v="Tuana Springs"/>
    <s v="57136_G_1"/>
    <n v="57136"/>
    <s v="G"/>
    <s v="1"/>
    <m/>
    <x v="10"/>
    <m/>
    <s v="WECC_ID"/>
    <s v="Idaho"/>
    <n v="16"/>
    <s v="Twin Falls"/>
    <n v="83"/>
    <s v="16083"/>
    <n v="16.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ana Springs Energy LLC"/>
    <n v="100"/>
    <s v="Exelon Corp"/>
    <n v="100"/>
  </r>
  <r>
    <s v="Eurus Combine Hills Turbine Ranch 2"/>
    <s v="57137_G_1"/>
    <n v="57137"/>
    <s v="G"/>
    <s v="1"/>
    <m/>
    <x v="10"/>
    <m/>
    <s v="WECC_PNW"/>
    <s v="Oregon"/>
    <n v="41"/>
    <s v="Umatilla"/>
    <n v="59"/>
    <s v="41059"/>
    <n v="63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Combine Hills II LLC"/>
    <n v="100"/>
    <s v="Tokyo Electric Power Co"/>
    <n v="100"/>
  </r>
  <r>
    <s v="Savannah River Site Biomass Cogen"/>
    <s v="57138_B_HRSG1"/>
    <n v="57138"/>
    <s v="B"/>
    <s v="HRSG1"/>
    <m/>
    <x v="11"/>
    <m/>
    <s v="S_VACA"/>
    <s v="South Carolina"/>
    <n v="45"/>
    <s v="Aiken"/>
    <n v="3"/>
    <s v="45003"/>
    <n v="9.5"/>
    <n v="15395"/>
    <n v="2012"/>
    <x v="0"/>
    <m/>
    <m/>
    <s v="Y"/>
    <s v="Biomass"/>
    <m/>
    <m/>
    <n v="0.5"/>
    <s v="NH3"/>
    <m/>
    <m/>
    <m/>
    <s v="B"/>
    <s v="NA"/>
    <m/>
    <m/>
    <m/>
    <m/>
    <n v="0.21426000000000001"/>
    <n v="0.21426000000000001"/>
    <n v="0.21426000000000001"/>
    <n v="0.21426000000000001"/>
    <m/>
    <m/>
    <m/>
    <m/>
    <s v="Yes"/>
    <n v="2012"/>
    <m/>
    <m/>
    <m/>
    <m/>
    <m/>
    <s v="Dept of Energy Savannah River Ops"/>
    <n v="100"/>
    <s v="US Dept of Energy"/>
    <n v="100"/>
  </r>
  <r>
    <s v="Savannah River Site Biomass Cogen"/>
    <s v="57138_B_HRSG2"/>
    <n v="57138"/>
    <s v="B"/>
    <s v="HRSG2"/>
    <m/>
    <x v="11"/>
    <m/>
    <s v="S_VACA"/>
    <s v="South Carolina"/>
    <n v="45"/>
    <s v="Aiken"/>
    <n v="3"/>
    <s v="45003"/>
    <n v="9.5"/>
    <n v="15395"/>
    <n v="2012"/>
    <x v="0"/>
    <m/>
    <m/>
    <s v="Y"/>
    <s v="Biomass"/>
    <m/>
    <m/>
    <n v="0.5"/>
    <s v="NH3"/>
    <m/>
    <m/>
    <m/>
    <s v="B"/>
    <s v="NA"/>
    <m/>
    <m/>
    <m/>
    <m/>
    <n v="0.20881"/>
    <n v="0.20881"/>
    <n v="0.20881"/>
    <n v="0.20881"/>
    <m/>
    <m/>
    <m/>
    <m/>
    <s v="Yes"/>
    <n v="2012"/>
    <m/>
    <m/>
    <m/>
    <m/>
    <m/>
    <s v="Dept of Energy Savannah River Ops"/>
    <n v="100"/>
    <s v="US Dept of Energy"/>
    <n v="100"/>
  </r>
  <r>
    <s v="Highland Wind Project (PA)"/>
    <s v="57139_G_1"/>
    <n v="57139"/>
    <s v="G"/>
    <s v="1"/>
    <m/>
    <x v="10"/>
    <m/>
    <s v="PJM_PENE"/>
    <s v="Pennsylvania"/>
    <n v="42"/>
    <s v="Cambria"/>
    <n v="21"/>
    <s v="42021"/>
    <n v="6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rayn Wind LLC"/>
    <n v="100"/>
    <s v="BlackRock Inc"/>
    <n v="100"/>
  </r>
  <r>
    <s v="RV CSU Power LLC"/>
    <s v="57141_G_CSU1"/>
    <n v="57141"/>
    <s v="G"/>
    <s v="CSU1"/>
    <m/>
    <x v="7"/>
    <m/>
    <s v="WECC_CO"/>
    <s v="Colorado"/>
    <n v="8"/>
    <s v="Larimer"/>
    <n v="69"/>
    <s v="08069"/>
    <n v="1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V CSU Power LLC"/>
    <n v="100"/>
    <s v="SunEdison"/>
    <n v="100"/>
  </r>
  <r>
    <s v="Beech Ridge Energy LLC"/>
    <s v="57151_G_GEN1"/>
    <n v="57151"/>
    <s v="G"/>
    <s v="GEN1"/>
    <m/>
    <x v="10"/>
    <m/>
    <s v="PJM_AP"/>
    <s v="West Virginia"/>
    <n v="54"/>
    <s v="Greenbrier"/>
    <n v="25"/>
    <s v="54025"/>
    <n v="100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LLC"/>
    <n v="100"/>
    <s v="Southern Co"/>
    <n v="100"/>
  </r>
  <r>
    <s v="Harvest Wind Project"/>
    <s v="57152_G_HWP1"/>
    <n v="57152"/>
    <s v="G"/>
    <s v="HWP1"/>
    <m/>
    <x v="10"/>
    <m/>
    <s v="WECC_PNW"/>
    <s v="Washington"/>
    <n v="53"/>
    <s v="Klickitat"/>
    <n v="39"/>
    <s v="5303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Wind Project TIC"/>
    <n v="100"/>
    <s v="Lakeview Light &amp; Power"/>
    <n v="100"/>
  </r>
  <r>
    <s v="Langford Wind Power"/>
    <s v="57153_G_1"/>
    <n v="57153"/>
    <s v="G"/>
    <s v="1"/>
    <m/>
    <x v="10"/>
    <m/>
    <s v="ERC_WEST"/>
    <s v="Texas"/>
    <n v="48"/>
    <s v="Tom Green"/>
    <n v="451"/>
    <s v="48451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ford Wind Power LLC"/>
    <n v="100"/>
    <s v="Padoma Wind Power LLC"/>
    <n v="100"/>
  </r>
  <r>
    <s v="Barton Chapel Wind Farm"/>
    <s v="57156_G_BC"/>
    <n v="57156"/>
    <s v="G"/>
    <s v="BC"/>
    <m/>
    <x v="10"/>
    <m/>
    <s v="ERC_WEST"/>
    <s v="Texas"/>
    <n v="48"/>
    <s v="Jack"/>
    <n v="237"/>
    <s v="48237"/>
    <n v="12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Chapel Wind LLC"/>
    <n v="100"/>
    <s v="Iberdrola SA"/>
    <n v="100"/>
  </r>
  <r>
    <s v="Windy Flats Wind Project"/>
    <s v="57159_G_GEN1"/>
    <n v="57159"/>
    <s v="G"/>
    <s v="GEN1"/>
    <m/>
    <x v="10"/>
    <m/>
    <s v="WECC_PNW"/>
    <s v="Washington"/>
    <n v="53"/>
    <s v="Klickitat"/>
    <n v="39"/>
    <s v="53039"/>
    <n v="262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y Flats Partners LLC"/>
    <n v="77.099236641221395"/>
    <s v="Tuolumne Wind Project Authority"/>
    <n v="77.099236641221395"/>
  </r>
  <r>
    <s v="White River Lock and Dam 1"/>
    <s v="57160_G_LD#1"/>
    <n v="57160"/>
    <s v="G"/>
    <s v="LD#1"/>
    <m/>
    <x v="0"/>
    <m/>
    <s v="SPP_WEST"/>
    <s v="Arkansas"/>
    <n v="5"/>
    <s v="Independence"/>
    <n v="63"/>
    <s v="05063"/>
    <n v="4.3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White River Lock and Dam 2"/>
    <s v="57161_G_LD#2"/>
    <n v="57161"/>
    <s v="G"/>
    <s v="LD#2"/>
    <m/>
    <x v="0"/>
    <m/>
    <s v="SPP_WEST"/>
    <s v="Arkansas"/>
    <n v="5"/>
    <s v="Independence"/>
    <n v="63"/>
    <s v="05063"/>
    <n v="3.5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White River Lock and Dam 3"/>
    <s v="57162_G_LD#3"/>
    <n v="57162"/>
    <s v="G"/>
    <s v="LD#3"/>
    <m/>
    <x v="0"/>
    <m/>
    <s v="SPP_WEST"/>
    <s v="Arkansas"/>
    <n v="5"/>
    <s v="Stone"/>
    <n v="137"/>
    <s v="05137"/>
    <n v="4.3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Calabasas Gas to Energy Facility"/>
    <s v="57163_G_GEN1"/>
    <n v="57163"/>
    <s v="G"/>
    <s v="GEN1"/>
    <m/>
    <x v="14"/>
    <m/>
    <s v="WECC_SCE"/>
    <s v="California"/>
    <n v="6"/>
    <s v="Los Angeles"/>
    <n v="37"/>
    <s v="06037"/>
    <n v="3.3"/>
    <n v="14103"/>
    <n v="2010"/>
    <x v="0"/>
    <m/>
    <m/>
    <s v="N"/>
    <s v="Landfill Gas"/>
    <m/>
    <m/>
    <m/>
    <m/>
    <m/>
    <m/>
    <m/>
    <m/>
    <m/>
    <m/>
    <m/>
    <m/>
    <m/>
    <n v="3.5220000000000001E-2"/>
    <n v="3.5220000000000001E-2"/>
    <n v="3.5220000000000001E-2"/>
    <n v="3.5220000000000001E-2"/>
    <m/>
    <m/>
    <m/>
    <m/>
    <m/>
    <m/>
    <m/>
    <m/>
    <m/>
    <m/>
    <m/>
    <s v="Los Angeles County"/>
    <n v="100"/>
    <s v="Los Angeles County"/>
    <n v="100"/>
  </r>
  <r>
    <s v="Calabasas Gas to Energy Facility"/>
    <s v="57163_G_GEN3"/>
    <n v="57163"/>
    <s v="G"/>
    <s v="GEN3"/>
    <m/>
    <x v="14"/>
    <m/>
    <s v="WECC_SCE"/>
    <s v="California"/>
    <n v="6"/>
    <s v="Los Angeles"/>
    <n v="37"/>
    <s v="06037"/>
    <n v="3.3"/>
    <n v="14103"/>
    <n v="2010"/>
    <x v="0"/>
    <m/>
    <m/>
    <s v="N"/>
    <s v="Landfill Gas"/>
    <m/>
    <m/>
    <m/>
    <m/>
    <m/>
    <m/>
    <m/>
    <m/>
    <m/>
    <m/>
    <m/>
    <m/>
    <m/>
    <n v="3.5220000000000001E-2"/>
    <n v="3.5220000000000001E-2"/>
    <n v="3.5220000000000001E-2"/>
    <n v="3.5220000000000001E-2"/>
    <m/>
    <m/>
    <m/>
    <m/>
    <m/>
    <m/>
    <m/>
    <m/>
    <m/>
    <m/>
    <m/>
    <s v="Los Angeles County"/>
    <n v="100"/>
    <s v="Los Angeles County"/>
    <n v="100"/>
  </r>
  <r>
    <s v="Farmers Branch Renewable Energy Facility"/>
    <s v="57165_G_GEN1"/>
    <n v="57165"/>
    <s v="G"/>
    <s v="GEN1"/>
    <m/>
    <x v="14"/>
    <m/>
    <s v="ERC_REST"/>
    <s v="Texas"/>
    <n v="48"/>
    <s v="Denton"/>
    <n v="121"/>
    <s v="481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Farmers Branch Renewable Energy Facility"/>
    <s v="57165_G_GEN2"/>
    <n v="57165"/>
    <s v="G"/>
    <s v="GEN2"/>
    <m/>
    <x v="14"/>
    <m/>
    <s v="ERC_REST"/>
    <s v="Texas"/>
    <n v="48"/>
    <s v="Denton"/>
    <n v="121"/>
    <s v="481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Lockwood LFGTE"/>
    <s v="57166_G_GEN1"/>
    <n v="57166"/>
    <s v="G"/>
    <s v="GEN1"/>
    <m/>
    <x v="14"/>
    <m/>
    <s v="WECC_NNV"/>
    <s v="Nevada"/>
    <n v="32"/>
    <s v="Washoe"/>
    <n v="31"/>
    <s v="3203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Nevada Renewable Energy LLC"/>
    <n v="100"/>
    <s v="Waste Management Inc"/>
    <n v="100"/>
  </r>
  <r>
    <s v="Waste Management Lockwood LFGTE"/>
    <s v="57166_G_GEN2"/>
    <n v="57166"/>
    <s v="G"/>
    <s v="GEN2"/>
    <m/>
    <x v="14"/>
    <m/>
    <s v="WECC_NNV"/>
    <s v="Nevada"/>
    <n v="32"/>
    <s v="Washoe"/>
    <n v="31"/>
    <s v="3203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Nevada Renewable Energy LLC"/>
    <n v="100"/>
    <s v="Waste Management Inc"/>
    <n v="100"/>
  </r>
  <r>
    <s v="Mesquite Creek LFGTE Project"/>
    <s v="57167_G_GEN1"/>
    <n v="57167"/>
    <s v="G"/>
    <s v="GEN1"/>
    <m/>
    <x v="14"/>
    <m/>
    <s v="ERC_REST"/>
    <s v="Texas"/>
    <n v="48"/>
    <s v="Comal"/>
    <n v="91"/>
    <s v="48091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esquite Creek LFGTE Project"/>
    <s v="57167_G_GEN2"/>
    <n v="57167"/>
    <s v="G"/>
    <s v="GEN2"/>
    <m/>
    <x v="14"/>
    <m/>
    <s v="ERC_REST"/>
    <s v="Texas"/>
    <n v="48"/>
    <s v="Comal"/>
    <n v="91"/>
    <s v="48091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1"/>
    <n v="57168"/>
    <s v="G"/>
    <s v="GEN1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2"/>
    <n v="57168"/>
    <s v="G"/>
    <s v="GEN2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3"/>
    <n v="57168"/>
    <s v="G"/>
    <s v="GEN3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4"/>
    <n v="57168"/>
    <s v="G"/>
    <s v="GEN4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5"/>
    <n v="57168"/>
    <s v="G"/>
    <s v="GEN5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Piedmont LFGTE Project"/>
    <s v="57169_G_GEN1"/>
    <n v="57169"/>
    <s v="G"/>
    <s v="GEN1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Waste Management Piedmont LFGTE Project"/>
    <s v="57169_G_GEN2"/>
    <n v="57169"/>
    <s v="G"/>
    <s v="GEN2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Waste Management Piedmont LFGTE Project"/>
    <s v="57169_G_GEN3"/>
    <n v="57169"/>
    <s v="G"/>
    <s v="GEN3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Suburban Landfill Gas Recovery"/>
    <s v="57170_G_GEN1"/>
    <n v="57170"/>
    <s v="G"/>
    <s v="GEN1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2"/>
    <n v="57170"/>
    <s v="G"/>
    <s v="GEN2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3"/>
    <n v="57170"/>
    <s v="G"/>
    <s v="GEN3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4"/>
    <n v="57170"/>
    <s v="G"/>
    <s v="GEN4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5"/>
    <n v="57170"/>
    <s v="G"/>
    <s v="GEN5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6"/>
    <n v="57170"/>
    <s v="G"/>
    <s v="GEN6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7"/>
    <n v="57170"/>
    <s v="G"/>
    <s v="GEN7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edar Hills Wind Farm"/>
    <s v="57171_G_1"/>
    <n v="57171"/>
    <s v="G"/>
    <s v="1"/>
    <m/>
    <x v="10"/>
    <m/>
    <s v="MIS_MAPP"/>
    <s v="North Dakota"/>
    <n v="38"/>
    <s v="Bowman"/>
    <n v="11"/>
    <s v="38011"/>
    <n v="19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Glen Ullin Station 6"/>
    <s v="57172_G_1"/>
    <n v="57172"/>
    <s v="G"/>
    <s v="1"/>
    <m/>
    <x v="15"/>
    <m/>
    <s v="MIS_MAPP"/>
    <s v="North Dakota"/>
    <n v="38"/>
    <s v="Morton"/>
    <n v="59"/>
    <s v="38059"/>
    <n v="5.3"/>
    <n v="926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Colorado Highlands Wind"/>
    <s v="57174_G_CHW1"/>
    <n v="57174"/>
    <s v="G"/>
    <s v="CHW1"/>
    <m/>
    <x v="10"/>
    <m/>
    <s v="WECC_CO"/>
    <s v="Colorado"/>
    <n v="8"/>
    <s v="Logan"/>
    <n v="75"/>
    <s v="08075"/>
    <n v="7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Highlands Wind LLC"/>
    <n v="100"/>
    <s v="Alliance Power Inc"/>
    <n v="100"/>
  </r>
  <r>
    <s v="Colorado Highlands Wind"/>
    <s v="57174_G_CHW2"/>
    <n v="57174"/>
    <s v="G"/>
    <s v="CHW2"/>
    <m/>
    <x v="10"/>
    <m/>
    <s v="WECC_CO"/>
    <s v="Colorado"/>
    <n v="8"/>
    <s v="Logan"/>
    <n v="75"/>
    <s v="08075"/>
    <n v="25.1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Highlands Wind LLC"/>
    <n v="100"/>
    <s v="Alliance Power Inc"/>
    <n v="100"/>
  </r>
  <r>
    <s v="University of Delaware Wind Turbine"/>
    <s v="57176_G_FSMW"/>
    <n v="57176"/>
    <s v="G"/>
    <s v="FSMW"/>
    <m/>
    <x v="10"/>
    <m/>
    <s v="PJM_EMAC"/>
    <s v="Delaware"/>
    <n v="10"/>
    <s v="Sussex"/>
    <n v="5"/>
    <s v="10005"/>
    <n v="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 State Marine Wind"/>
    <n v="100"/>
    <s v="Gamesa Corporación Tecnológica SA"/>
    <n v="100"/>
  </r>
  <r>
    <s v="Meadow Lake Wind Farm IV"/>
    <s v="57177_G_GEN 1"/>
    <n v="57177"/>
    <s v="G"/>
    <s v="GEN 1"/>
    <m/>
    <x v="10"/>
    <m/>
    <s v="PJM_West"/>
    <s v="Indiana"/>
    <n v="18"/>
    <s v="White"/>
    <n v="181"/>
    <s v="18181"/>
    <n v="98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V LLC"/>
    <n v="100"/>
    <s v="Energias de Portugal SA"/>
    <n v="100"/>
  </r>
  <r>
    <s v="HSCo CHP"/>
    <s v="57179_G_1"/>
    <n v="57179"/>
    <s v="G"/>
    <s v="1"/>
    <m/>
    <x v="4"/>
    <m/>
    <s v="NENG_CT"/>
    <s v="Connecticut"/>
    <n v="9"/>
    <s v="Hartford"/>
    <n v="3"/>
    <s v="09003"/>
    <n v="3.5"/>
    <n v="8700"/>
    <n v="2009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Hartford Steam Co LLC"/>
    <n v="100"/>
    <s v="South Jersey Industries Inc"/>
    <n v="100"/>
  </r>
  <r>
    <s v="PPL Frey Farm Landfill Wind"/>
    <s v="57182_G_1"/>
    <n v="57182"/>
    <s v="G"/>
    <s v="1"/>
    <m/>
    <x v="10"/>
    <m/>
    <s v="PJM_EMAC"/>
    <s v="Pennsylvania"/>
    <n v="42"/>
    <s v="Lancaster"/>
    <n v="71"/>
    <s v="42071"/>
    <n v="3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Orono Hydro Station"/>
    <s v="57184_G_1"/>
    <n v="57184"/>
    <s v="G"/>
    <s v="1"/>
    <m/>
    <x v="0"/>
    <m/>
    <s v="NENG_ME"/>
    <s v="Maine"/>
    <n v="23"/>
    <s v="Penobscot"/>
    <n v="19"/>
    <s v="23019"/>
    <n v="0.5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2"/>
    <n v="57184"/>
    <s v="G"/>
    <s v="2"/>
    <m/>
    <x v="0"/>
    <m/>
    <s v="NENG_ME"/>
    <s v="Maine"/>
    <n v="23"/>
    <s v="Penobscot"/>
    <n v="19"/>
    <s v="23019"/>
    <n v="0.6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3"/>
    <n v="57184"/>
    <s v="G"/>
    <s v="3"/>
    <m/>
    <x v="0"/>
    <m/>
    <s v="NENG_ME"/>
    <s v="Maine"/>
    <n v="23"/>
    <s v="Penobscot"/>
    <n v="19"/>
    <s v="23019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4"/>
    <n v="57184"/>
    <s v="G"/>
    <s v="4"/>
    <m/>
    <x v="0"/>
    <m/>
    <s v="NENG_ME"/>
    <s v="Maine"/>
    <n v="23"/>
    <s v="Penobscot"/>
    <n v="19"/>
    <s v="23019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Cricket Valley Energy"/>
    <s v="57185_G_U001"/>
    <n v="57185"/>
    <s v="G"/>
    <s v="U001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2"/>
    <n v="57185"/>
    <s v="G"/>
    <s v="U002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3"/>
    <n v="57185"/>
    <s v="G"/>
    <s v="U003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4"/>
    <n v="57185"/>
    <s v="G"/>
    <s v="U004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5"/>
    <n v="57185"/>
    <s v="G"/>
    <s v="U005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6"/>
    <n v="57185"/>
    <s v="G"/>
    <s v="U006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hautauqua LFGTE Facility"/>
    <s v="57186_G_GEN1"/>
    <n v="57186"/>
    <s v="G"/>
    <s v="GEN1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2"/>
    <n v="57186"/>
    <s v="G"/>
    <s v="GEN2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3"/>
    <n v="57186"/>
    <s v="G"/>
    <s v="GEN3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4"/>
    <n v="57186"/>
    <s v="G"/>
    <s v="GEN4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5"/>
    <n v="57186"/>
    <s v="G"/>
    <s v="GEN5"/>
    <m/>
    <x v="14"/>
    <m/>
    <s v="NY_Z_A"/>
    <s v="New York"/>
    <n v="36"/>
    <s v="Chautauqua"/>
    <n v="13"/>
    <s v="36013"/>
    <n v="1.6"/>
    <n v="13500"/>
    <n v="2011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6"/>
    <n v="57186"/>
    <s v="G"/>
    <s v="GEN6"/>
    <m/>
    <x v="14"/>
    <m/>
    <s v="NY_Z_A"/>
    <s v="New York"/>
    <n v="36"/>
    <s v="Chautauqua"/>
    <n v="13"/>
    <s v="36013"/>
    <n v="1.6"/>
    <n v="13500"/>
    <n v="2011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Vantage Wind Energy LLC"/>
    <s v="57188_G_1"/>
    <n v="57188"/>
    <s v="G"/>
    <s v="1"/>
    <m/>
    <x v="10"/>
    <m/>
    <s v="WECC_PNW"/>
    <s v="Washington"/>
    <n v="53"/>
    <s v="Kittitas"/>
    <n v="37"/>
    <s v="53037"/>
    <n v="9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tage Wind Energy LLC"/>
    <n v="100"/>
    <s v="Invenergy LLC"/>
    <n v="100"/>
  </r>
  <r>
    <s v="Lost Creek Wind Energy Facility"/>
    <s v="57189_G_LCW"/>
    <n v="57189"/>
    <s v="G"/>
    <s v="LCW"/>
    <m/>
    <x v="10"/>
    <m/>
    <s v="S_D_AECI"/>
    <s v="Missouri"/>
    <n v="29"/>
    <s v="DeKalb"/>
    <n v="63"/>
    <s v="29063"/>
    <n v="1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Creek Wind LLC"/>
    <n v="100"/>
    <s v="Riverstone Holdings LLC"/>
    <n v="100"/>
  </r>
  <r>
    <s v="Little Quinnesec Falls Hydro Project"/>
    <s v="57190_G_UNIT2"/>
    <n v="57190"/>
    <s v="G"/>
    <s v="UNIT2"/>
    <m/>
    <x v="0"/>
    <m/>
    <s v="MIS_WUMS"/>
    <s v="Wisconsin"/>
    <n v="55"/>
    <s v="Marinette"/>
    <n v="75"/>
    <s v="55075"/>
    <n v="0.8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4"/>
    <n v="57190"/>
    <s v="G"/>
    <s v="UNIT4"/>
    <m/>
    <x v="0"/>
    <m/>
    <s v="MIS_WUMS"/>
    <s v="Wisconsin"/>
    <n v="55"/>
    <s v="Marinette"/>
    <n v="75"/>
    <s v="55075"/>
    <n v="1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5"/>
    <n v="57190"/>
    <s v="G"/>
    <s v="UNIT5"/>
    <m/>
    <x v="0"/>
    <m/>
    <s v="MIS_WUMS"/>
    <s v="Wisconsin"/>
    <n v="55"/>
    <s v="Marinette"/>
    <n v="75"/>
    <s v="55075"/>
    <n v="1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1"/>
    <n v="57190"/>
    <s v="G"/>
    <s v="UNIT1"/>
    <m/>
    <x v="0"/>
    <m/>
    <s v="MIS_WUMS"/>
    <s v="Wisconsin"/>
    <n v="55"/>
    <s v="Marinette"/>
    <n v="75"/>
    <s v="55075"/>
    <n v="1.9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3"/>
    <n v="57190"/>
    <s v="G"/>
    <s v="UNIT3"/>
    <m/>
    <x v="0"/>
    <m/>
    <s v="MIS_WUMS"/>
    <s v="Wisconsin"/>
    <n v="55"/>
    <s v="Marinette"/>
    <n v="75"/>
    <s v="55075"/>
    <n v="1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6"/>
    <n v="57190"/>
    <s v="G"/>
    <s v="UNIT6"/>
    <m/>
    <x v="0"/>
    <m/>
    <s v="MIS_WUMS"/>
    <s v="Wisconsin"/>
    <n v="55"/>
    <s v="Marinette"/>
    <n v="75"/>
    <s v="55075"/>
    <n v="2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Exelon Solar Chicago"/>
    <s v="57191_G_ECS1"/>
    <n v="57191"/>
    <s v="G"/>
    <s v="ECS1"/>
    <m/>
    <x v="7"/>
    <m/>
    <s v="PJM_COMD"/>
    <s v="Illinois"/>
    <n v="17"/>
    <s v="Cook"/>
    <n v="31"/>
    <s v="17031"/>
    <n v="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Corp"/>
    <n v="100"/>
    <s v="Exelon Corp"/>
    <n v="100"/>
  </r>
  <r>
    <s v="Spring Valley Wind Project"/>
    <s v="57192_G_WTG"/>
    <n v="57192"/>
    <s v="G"/>
    <s v="WTG"/>
    <m/>
    <x v="10"/>
    <m/>
    <s v="WECC_NNV"/>
    <s v="Nevada"/>
    <n v="32"/>
    <s v="White Pine"/>
    <n v="33"/>
    <s v="32033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Valley Wind LLC"/>
    <n v="100"/>
    <s v="Riverstone Holdings LLC"/>
    <n v="100"/>
  </r>
  <r>
    <s v="Day County Wind LLC"/>
    <s v="57194_G_GE15"/>
    <n v="57194"/>
    <s v="G"/>
    <s v="GE15"/>
    <m/>
    <x v="10"/>
    <m/>
    <s v="SPP_WAUE"/>
    <s v="South Dakota"/>
    <n v="46"/>
    <s v="Day"/>
    <n v="37"/>
    <s v="46037"/>
    <n v="9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 County Wind I LLC"/>
    <n v="100"/>
    <s v="NextEra Energy Inc"/>
    <n v="100"/>
  </r>
  <r>
    <s v="Lower Snake River Wind Energy Project"/>
    <s v="57195_G_LSR 1"/>
    <n v="57195"/>
    <s v="G"/>
    <s v="LSR 1"/>
    <m/>
    <x v="10"/>
    <m/>
    <s v="WECC_PNW"/>
    <s v="Washington"/>
    <n v="53"/>
    <s v="Garfield"/>
    <n v="23"/>
    <s v="53023"/>
    <n v="342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High Point, POLO"/>
    <s v="57196_G_1"/>
    <n v="57196"/>
    <s v="G"/>
    <s v="1"/>
    <m/>
    <x v="4"/>
    <s v="IC Engine"/>
    <s v="S_VACA"/>
    <s v="North Carolina"/>
    <n v="37"/>
    <s v="Guilford"/>
    <n v="81"/>
    <s v="37081"/>
    <n v="1.8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lue Wing Solar Energy Generation"/>
    <s v="57197_G_1"/>
    <n v="57197"/>
    <s v="G"/>
    <s v="1"/>
    <m/>
    <x v="7"/>
    <m/>
    <s v="ERC_REST"/>
    <s v="Texas"/>
    <n v="48"/>
    <s v="Bexar"/>
    <n v="29"/>
    <s v="48029"/>
    <n v="13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Solar I LLC"/>
    <n v="100"/>
    <s v="Duke Energy Corp"/>
    <n v="100"/>
  </r>
  <r>
    <s v="Bent Tree Wind Farm Phase 1"/>
    <s v="57198_G_1"/>
    <n v="57198"/>
    <s v="G"/>
    <s v="1"/>
    <m/>
    <x v="10"/>
    <m/>
    <s v="MIS_MNWI"/>
    <s v="Minnesota"/>
    <n v="27"/>
    <s v="Freeborn"/>
    <n v="47"/>
    <s v="27047"/>
    <n v="20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Glacier Hills"/>
    <s v="57199_G_1"/>
    <n v="57199"/>
    <s v="G"/>
    <s v="1"/>
    <m/>
    <x v="10"/>
    <m/>
    <s v="MIS_WUMS"/>
    <s v="Wisconsin"/>
    <n v="55"/>
    <s v="Columbia"/>
    <n v="21"/>
    <s v="55021"/>
    <n v="2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Shelby Solar Energy Generation Facility"/>
    <s v="57200_G_1"/>
    <n v="57200"/>
    <s v="G"/>
    <s v="1"/>
    <m/>
    <x v="7"/>
    <m/>
    <s v="S_VACA"/>
    <s v="North Carolina"/>
    <n v="37"/>
    <s v="Cleveland"/>
    <n v="45"/>
    <s v="37045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 LLC"/>
    <n v="100"/>
    <s v="Duke Energy Corp"/>
    <n v="100"/>
  </r>
  <r>
    <s v="FPL Energy Montezuma Winds LLC"/>
    <s v="57201_G_S2.3"/>
    <n v="57201"/>
    <s v="G"/>
    <s v="S2.3"/>
    <m/>
    <x v="10"/>
    <m/>
    <s v="WEC_CALN"/>
    <s v="California"/>
    <n v="6"/>
    <s v="Solano"/>
    <n v="95"/>
    <s v="06095"/>
    <n v="36.79999999999999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Montezuma Wind LLC"/>
    <n v="100"/>
    <s v="NextEra Energy Inc"/>
    <n v="100"/>
  </r>
  <r>
    <s v="Jacksonville Solar"/>
    <s v="57202_G_1"/>
    <n v="57202"/>
    <s v="G"/>
    <s v="1"/>
    <m/>
    <x v="7"/>
    <m/>
    <s v="FRCC"/>
    <s v="Florida"/>
    <n v="12"/>
    <s v="Duval"/>
    <n v="31"/>
    <s v="12031"/>
    <n v="12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ksonville Solar LLC"/>
    <n v="100"/>
    <s v="Public Service Enterprise Group Inc"/>
    <n v="100"/>
  </r>
  <r>
    <s v="Wyandot Solar Farm"/>
    <s v="57203_G_1"/>
    <n v="57203"/>
    <s v="G"/>
    <s v="1"/>
    <m/>
    <x v="7"/>
    <m/>
    <s v="PJM_West"/>
    <s v="Ohio"/>
    <n v="39"/>
    <s v="Wyandot"/>
    <n v="175"/>
    <s v="39175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PSEG Hackettstown"/>
    <s v="57204_G_1"/>
    <n v="57204"/>
    <s v="G"/>
    <s v="1"/>
    <m/>
    <x v="7"/>
    <m/>
    <s v="PJM_EMAC"/>
    <s v="New Jersey"/>
    <n v="34"/>
    <s v="Warren"/>
    <n v="41"/>
    <s v="34041"/>
    <n v="2.200000000000000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Hackettstown LLC"/>
    <n v="100"/>
    <s v="LS Power Group"/>
    <n v="100"/>
  </r>
  <r>
    <s v="CM48"/>
    <s v="57205_G_PV02"/>
    <n v="57205"/>
    <s v="G"/>
    <s v="PV02"/>
    <m/>
    <x v="7"/>
    <m/>
    <s v="WECC_SNV"/>
    <s v="Nevada"/>
    <n v="32"/>
    <s v="Clark"/>
    <n v="3"/>
    <s v="32003"/>
    <n v="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3"/>
    <n v="57205"/>
    <s v="G"/>
    <s v="PV03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4"/>
    <n v="57205"/>
    <s v="G"/>
    <s v="PV04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5"/>
    <n v="57205"/>
    <s v="G"/>
    <s v="PV05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6"/>
    <n v="57205"/>
    <s v="G"/>
    <s v="PV06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Thomson Reuters Data Center Bldg ES101"/>
    <s v="57207_G_1"/>
    <n v="57207"/>
    <s v="G"/>
    <s v="1"/>
    <m/>
    <x v="4"/>
    <s v="IC Engine"/>
    <s v="MIS_MNWI"/>
    <s v="Minnesota"/>
    <n v="27"/>
    <s v="Dakota"/>
    <n v="37"/>
    <s v="27037"/>
    <n v="0.6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1"/>
    <n v="57208"/>
    <s v="G"/>
    <s v="1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2"/>
    <n v="57208"/>
    <s v="G"/>
    <s v="2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3"/>
    <n v="57208"/>
    <s v="G"/>
    <s v="3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4"/>
    <n v="57208"/>
    <s v="G"/>
    <s v="4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Cedar Creek II"/>
    <s v="57210_G_1"/>
    <n v="57210"/>
    <s v="G"/>
    <s v="1"/>
    <m/>
    <x v="10"/>
    <m/>
    <s v="WECC_CO"/>
    <s v="Colorado"/>
    <n v="8"/>
    <s v="Weld"/>
    <n v="123"/>
    <s v="08123"/>
    <n v="248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II LLC"/>
    <n v="100"/>
    <s v="BP plc"/>
    <n v="100"/>
  </r>
  <r>
    <s v="Goshen Phase II"/>
    <s v="57211_G_1"/>
    <n v="57211"/>
    <s v="G"/>
    <s v="1"/>
    <m/>
    <x v="10"/>
    <m/>
    <s v="WECC_ID"/>
    <s v="Idaho"/>
    <n v="16"/>
    <s v="Bonneville"/>
    <n v="19"/>
    <s v="16019"/>
    <n v="124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shen Phase II LLC"/>
    <n v="100"/>
    <s v="BP plc"/>
    <n v="100"/>
  </r>
  <r>
    <s v="EC&amp;R Papalote Creek II LLC"/>
    <s v="57212_G_1"/>
    <n v="57212"/>
    <s v="G"/>
    <s v="1"/>
    <m/>
    <x v="10"/>
    <m/>
    <s v="ERC_REST"/>
    <s v="Texas"/>
    <n v="48"/>
    <s v="San Patricio"/>
    <n v="409"/>
    <s v="48409"/>
    <n v="200.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palote Creek II LLC"/>
    <n v="100"/>
    <s v="RWE Group"/>
    <n v="100"/>
  </r>
  <r>
    <s v="ENEL Salt Wells LLC"/>
    <s v="57213_G_101"/>
    <n v="57213"/>
    <s v="G"/>
    <s v="10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Salt Wells LLC"/>
    <n v="100"/>
    <s v="Enel SpA"/>
    <n v="100"/>
  </r>
  <r>
    <s v="ENEL Salt Wells LLC"/>
    <s v="57213_G_201"/>
    <n v="57213"/>
    <s v="G"/>
    <s v="20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Salt Wells LLC"/>
    <n v="100"/>
    <s v="Enel SpA"/>
    <n v="100"/>
  </r>
  <r>
    <s v="Waverly Community Wind Project"/>
    <s v="57214_G_SK4"/>
    <n v="57214"/>
    <s v="G"/>
    <s v="SK4"/>
    <m/>
    <x v="10"/>
    <m/>
    <s v="MIS_MIDA"/>
    <s v="Iowa"/>
    <n v="19"/>
    <s v="Bremer"/>
    <n v="17"/>
    <s v="19017"/>
    <n v="0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Waverly Community Wind Project"/>
    <s v="57214_G_CAN1"/>
    <n v="57214"/>
    <s v="G"/>
    <s v="CAN1"/>
    <m/>
    <x v="10"/>
    <m/>
    <s v="MIS_MIDA"/>
    <s v="Iowa"/>
    <n v="19"/>
    <s v="Bremer"/>
    <n v="17"/>
    <s v="19017"/>
    <n v="0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Waverly Community Wind Project"/>
    <s v="57214_G_CAN2"/>
    <n v="57214"/>
    <s v="G"/>
    <s v="CAN2"/>
    <m/>
    <x v="10"/>
    <m/>
    <s v="MIS_MIDA"/>
    <s v="Iowa"/>
    <n v="19"/>
    <s v="Bremer"/>
    <n v="17"/>
    <s v="19017"/>
    <n v="0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Crayola Solar Project"/>
    <s v="57216_G_1"/>
    <n v="57216"/>
    <s v="G"/>
    <s v="1"/>
    <m/>
    <x v="7"/>
    <m/>
    <s v="PJM_WMAC"/>
    <s v="Pennsylvania"/>
    <n v="42"/>
    <s v="Northampton"/>
    <n v="95"/>
    <s v="42095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Crayola Solar Project"/>
    <s v="57216_G_2"/>
    <n v="57216"/>
    <s v="G"/>
    <s v="2"/>
    <m/>
    <x v="7"/>
    <m/>
    <s v="PJM_WMAC"/>
    <s v="Pennsylvania"/>
    <n v="42"/>
    <s v="Northampton"/>
    <n v="95"/>
    <s v="4209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Crayola Solar Project"/>
    <s v="57216_G_3"/>
    <n v="57216"/>
    <s v="G"/>
    <s v="3"/>
    <m/>
    <x v="7"/>
    <m/>
    <s v="PJM_WMAC"/>
    <s v="Pennsylvania"/>
    <n v="42"/>
    <s v="Northampton"/>
    <n v="95"/>
    <s v="42095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Solar Photovoltaic Project #03"/>
    <s v="57217_G_S003A"/>
    <n v="57217"/>
    <s v="G"/>
    <s v="S003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3"/>
    <s v="57217_G_S003B"/>
    <n v="57217"/>
    <s v="G"/>
    <s v="S003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A"/>
    <n v="57219"/>
    <s v="G"/>
    <s v="S005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B"/>
    <n v="57219"/>
    <s v="G"/>
    <s v="S005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C"/>
    <n v="57219"/>
    <s v="G"/>
    <s v="S005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D"/>
    <n v="57219"/>
    <s v="G"/>
    <s v="S005D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E"/>
    <n v="57219"/>
    <s v="G"/>
    <s v="S005E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A"/>
    <n v="57220"/>
    <s v="G"/>
    <s v="S006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B"/>
    <n v="57220"/>
    <s v="G"/>
    <s v="S006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C"/>
    <n v="57220"/>
    <s v="G"/>
    <s v="S006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D"/>
    <n v="57220"/>
    <s v="G"/>
    <s v="S006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A"/>
    <n v="57221"/>
    <s v="G"/>
    <s v="S007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B"/>
    <n v="57221"/>
    <s v="G"/>
    <s v="S007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C"/>
    <n v="57221"/>
    <s v="G"/>
    <s v="S007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D"/>
    <n v="57221"/>
    <s v="G"/>
    <s v="S007D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E"/>
    <n v="57221"/>
    <s v="G"/>
    <s v="S007E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A"/>
    <n v="57222"/>
    <s v="G"/>
    <s v="S008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B"/>
    <n v="57222"/>
    <s v="G"/>
    <s v="S008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C"/>
    <n v="57222"/>
    <s v="G"/>
    <s v="S008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D"/>
    <n v="57222"/>
    <s v="G"/>
    <s v="S008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9"/>
    <s v="57223_G_S009A"/>
    <n v="57223"/>
    <s v="G"/>
    <s v="S009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9"/>
    <s v="57223_G_S009B"/>
    <n v="57223"/>
    <s v="G"/>
    <s v="S009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A"/>
    <n v="57224"/>
    <s v="G"/>
    <s v="S010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B"/>
    <n v="57224"/>
    <s v="G"/>
    <s v="S010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C"/>
    <n v="57224"/>
    <s v="G"/>
    <s v="S010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A"/>
    <n v="57225"/>
    <s v="G"/>
    <s v="S011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B"/>
    <n v="57225"/>
    <s v="G"/>
    <s v="S011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C"/>
    <n v="57225"/>
    <s v="G"/>
    <s v="S011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D"/>
    <n v="57225"/>
    <s v="G"/>
    <s v="S011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E"/>
    <n v="57225"/>
    <s v="G"/>
    <s v="S011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F"/>
    <n v="57225"/>
    <s v="G"/>
    <s v="S011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G"/>
    <n v="57225"/>
    <s v="G"/>
    <s v="S011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2"/>
    <s v="57226_G_S012A"/>
    <n v="57226"/>
    <s v="G"/>
    <s v="S012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A"/>
    <n v="57227"/>
    <s v="G"/>
    <s v="S013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B"/>
    <n v="57227"/>
    <s v="G"/>
    <s v="S013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C"/>
    <n v="57227"/>
    <s v="G"/>
    <s v="S013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D"/>
    <n v="57227"/>
    <s v="G"/>
    <s v="S013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E"/>
    <n v="57227"/>
    <s v="G"/>
    <s v="S013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F"/>
    <n v="57227"/>
    <s v="G"/>
    <s v="S013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G"/>
    <n v="57227"/>
    <s v="G"/>
    <s v="S013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A"/>
    <n v="57229"/>
    <s v="G"/>
    <s v="S015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B"/>
    <n v="57229"/>
    <s v="G"/>
    <s v="S015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C"/>
    <n v="57229"/>
    <s v="G"/>
    <s v="S015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D"/>
    <n v="57229"/>
    <s v="G"/>
    <s v="S015D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E"/>
    <n v="57229"/>
    <s v="G"/>
    <s v="S015E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F"/>
    <n v="57229"/>
    <s v="G"/>
    <s v="S015F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G"/>
    <n v="57229"/>
    <s v="G"/>
    <s v="S015G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A"/>
    <n v="57230"/>
    <s v="G"/>
    <s v="S016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B"/>
    <n v="57230"/>
    <s v="G"/>
    <s v="S016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C"/>
    <n v="57230"/>
    <s v="G"/>
    <s v="S016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A"/>
    <n v="57231"/>
    <s v="G"/>
    <s v="S017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B"/>
    <n v="57231"/>
    <s v="G"/>
    <s v="S017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C"/>
    <n v="57231"/>
    <s v="G"/>
    <s v="S017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D"/>
    <n v="57231"/>
    <s v="G"/>
    <s v="S017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E"/>
    <n v="57231"/>
    <s v="G"/>
    <s v="S017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F"/>
    <n v="57231"/>
    <s v="G"/>
    <s v="S017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G"/>
    <n v="57231"/>
    <s v="G"/>
    <s v="S017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A"/>
    <n v="57232"/>
    <s v="G"/>
    <s v="S018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B"/>
    <n v="57232"/>
    <s v="G"/>
    <s v="S018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C"/>
    <n v="57232"/>
    <s v="G"/>
    <s v="S018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A"/>
    <n v="57236"/>
    <s v="G"/>
    <s v="S023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B"/>
    <n v="57236"/>
    <s v="G"/>
    <s v="S023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C"/>
    <n v="57236"/>
    <s v="G"/>
    <s v="S023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D"/>
    <n v="57236"/>
    <s v="G"/>
    <s v="S023D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E"/>
    <n v="57236"/>
    <s v="G"/>
    <s v="S023E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A"/>
    <n v="57237"/>
    <s v="G"/>
    <s v="S022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B"/>
    <n v="57237"/>
    <s v="G"/>
    <s v="S022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C"/>
    <n v="57237"/>
    <s v="G"/>
    <s v="S022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D"/>
    <n v="57237"/>
    <s v="G"/>
    <s v="S022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oth Rock Wind Farm LLC"/>
    <s v="57239_G_SRRW1"/>
    <n v="57239"/>
    <s v="G"/>
    <s v="SRRW1"/>
    <m/>
    <x v="10"/>
    <m/>
    <s v="PJM_AP"/>
    <s v="Maryland"/>
    <n v="24"/>
    <s v="Garrett"/>
    <n v="23"/>
    <s v="24023"/>
    <n v="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th Rock Wind Farm LLC"/>
    <n v="100"/>
    <s v="Gestamp Corp"/>
    <n v="100"/>
  </r>
  <r>
    <s v="Roth Rock North Wind Farm, LLC"/>
    <s v="57240_G_SRRNW"/>
    <n v="57240"/>
    <s v="G"/>
    <s v="SRRNW"/>
    <m/>
    <x v="10"/>
    <m/>
    <s v="PJM_AP"/>
    <s v="Maryland"/>
    <n v="24"/>
    <s v="Garrett"/>
    <n v="23"/>
    <s v="24023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th Rock Wind Farm LLC"/>
    <n v="100"/>
    <s v="Gestamp Corp"/>
    <n v="100"/>
  </r>
  <r>
    <s v="Deerhaven Renewable"/>
    <s v="57241_B_BLR1"/>
    <n v="57241"/>
    <s v="B"/>
    <s v="BLR1"/>
    <n v="90626"/>
    <x v="11"/>
    <m/>
    <s v="FRCC"/>
    <s v="Florida"/>
    <n v="12"/>
    <s v="Alachua"/>
    <n v="1"/>
    <s v="12001"/>
    <n v="102"/>
    <n v="13500"/>
    <n v="2013"/>
    <x v="0"/>
    <s v="FBC"/>
    <s v="dry"/>
    <s v="N"/>
    <s v="Biomass"/>
    <m/>
    <m/>
    <n v="0.9"/>
    <s v="CF"/>
    <s v="SCR"/>
    <m/>
    <m/>
    <s v="B"/>
    <s v="NA"/>
    <m/>
    <m/>
    <m/>
    <m/>
    <n v="6.1690000000000002E-2"/>
    <n v="6.1690000000000002E-2"/>
    <n v="6.1690000000000002E-2"/>
    <n v="6.1690000000000002E-2"/>
    <m/>
    <m/>
    <m/>
    <m/>
    <s v="Yes"/>
    <n v="2013"/>
    <m/>
    <m/>
    <m/>
    <m/>
    <m/>
    <s v="Gainesville Renewable Energy Center LLC"/>
    <n v="100"/>
    <s v="Starwood Capital Group Global LLC"/>
    <n v="100"/>
  </r>
  <r>
    <s v="Cimarron Solar Facility"/>
    <s v="57243_G_CIM1"/>
    <n v="57243"/>
    <s v="G"/>
    <s v="CIM1"/>
    <m/>
    <x v="7"/>
    <m/>
    <s v="WECC_NM"/>
    <s v="New Mexico"/>
    <n v="35"/>
    <s v="Colfax"/>
    <n v="7"/>
    <s v="35007"/>
    <n v="3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Cimarron I LLC"/>
    <n v="100"/>
    <s v="Southern Co"/>
    <n v="100"/>
  </r>
  <r>
    <s v="Kit Carson Windpower"/>
    <s v="57244_G_KCW"/>
    <n v="57244"/>
    <s v="G"/>
    <s v="KCW"/>
    <m/>
    <x v="10"/>
    <m/>
    <s v="WECC_CO"/>
    <s v="Colorado"/>
    <n v="8"/>
    <s v="Kit Carson"/>
    <n v="63"/>
    <s v="08063"/>
    <n v="5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t Carson Windpower LLC"/>
    <n v="100"/>
    <s v="Duke Energy Corp"/>
    <n v="100"/>
  </r>
  <r>
    <s v="Solar Photovoltaic Project #26"/>
    <s v="57245_G_S026A"/>
    <n v="57245"/>
    <s v="G"/>
    <s v="S026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B"/>
    <n v="57245"/>
    <s v="G"/>
    <s v="S026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C"/>
    <n v="57245"/>
    <s v="G"/>
    <s v="S026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D"/>
    <n v="57245"/>
    <s v="G"/>
    <s v="S026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E"/>
    <n v="57245"/>
    <s v="G"/>
    <s v="S026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F"/>
    <n v="57245"/>
    <s v="G"/>
    <s v="S026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G"/>
    <n v="57245"/>
    <s v="G"/>
    <s v="S026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H"/>
    <n v="57245"/>
    <s v="G"/>
    <s v="S026H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I"/>
    <n v="57245"/>
    <s v="G"/>
    <s v="S026I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J"/>
    <n v="57245"/>
    <s v="G"/>
    <s v="S026J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O26K"/>
    <n v="57245"/>
    <s v="G"/>
    <s v="SO26K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O26L"/>
    <n v="57245"/>
    <s v="G"/>
    <s v="SO26L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A"/>
    <n v="57246"/>
    <s v="G"/>
    <s v="S027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B"/>
    <n v="57246"/>
    <s v="G"/>
    <s v="S027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C"/>
    <n v="57246"/>
    <s v="G"/>
    <s v="S027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D"/>
    <n v="57246"/>
    <s v="G"/>
    <s v="S027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A"/>
    <n v="57247"/>
    <s v="G"/>
    <s v="S028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B"/>
    <n v="57247"/>
    <s v="G"/>
    <s v="S028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C"/>
    <n v="57247"/>
    <s v="G"/>
    <s v="S028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D"/>
    <n v="57247"/>
    <s v="G"/>
    <s v="S028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E"/>
    <n v="57247"/>
    <s v="G"/>
    <s v="S028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F"/>
    <n v="57247"/>
    <s v="G"/>
    <s v="S028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G"/>
    <n v="57247"/>
    <s v="G"/>
    <s v="S028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elcome Wind Turbine"/>
    <s v="57248_G_WIND1"/>
    <n v="57248"/>
    <s v="G"/>
    <s v="WIND1"/>
    <m/>
    <x v="10"/>
    <m/>
    <s v="MIS_MNWI"/>
    <s v="Minnesota"/>
    <n v="27"/>
    <s v="Martin"/>
    <n v="91"/>
    <s v="27091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derated Rural Electric Association"/>
    <n v="100"/>
    <s v="Federated Rural Electric Association"/>
    <n v="100"/>
  </r>
  <r>
    <s v="Renewable Energy Services of Ohio"/>
    <s v="57249_G_GEN1"/>
    <n v="57249"/>
    <s v="G"/>
    <s v="GEN1"/>
    <m/>
    <x v="14"/>
    <m/>
    <s v="PJM_ATSI"/>
    <s v="Ohio"/>
    <n v="39"/>
    <s v="Erie"/>
    <n v="43"/>
    <s v="39043"/>
    <n v="1.6"/>
    <n v="13500"/>
    <n v="2010"/>
    <x v="0"/>
    <m/>
    <m/>
    <s v="N"/>
    <s v="Landfill Gas"/>
    <m/>
    <m/>
    <m/>
    <m/>
    <m/>
    <m/>
    <m/>
    <m/>
    <m/>
    <m/>
    <m/>
    <m/>
    <m/>
    <n v="0.15331"/>
    <n v="0.15331"/>
    <n v="0.15331"/>
    <n v="0.15331"/>
    <m/>
    <m/>
    <m/>
    <m/>
    <m/>
    <m/>
    <m/>
    <m/>
    <m/>
    <m/>
    <m/>
    <s v="Bio Gas Technologies"/>
    <n v="100"/>
    <s v="Bio Gas Technologies Ltd"/>
    <n v="100"/>
  </r>
  <r>
    <s v="Renewable Energy Services of Ohio"/>
    <s v="57249_G_GEN2"/>
    <n v="57249"/>
    <s v="G"/>
    <s v="GEN2"/>
    <m/>
    <x v="14"/>
    <m/>
    <s v="PJM_ATSI"/>
    <s v="Ohio"/>
    <n v="39"/>
    <s v="Erie"/>
    <n v="43"/>
    <s v="39043"/>
    <n v="0.8"/>
    <n v="13500"/>
    <n v="2014"/>
    <x v="0"/>
    <m/>
    <m/>
    <s v="N"/>
    <s v="Landfill Gas"/>
    <m/>
    <m/>
    <m/>
    <m/>
    <m/>
    <m/>
    <m/>
    <m/>
    <m/>
    <m/>
    <m/>
    <m/>
    <m/>
    <n v="0.26597999999999999"/>
    <n v="0.26597999999999999"/>
    <n v="0.26597999999999999"/>
    <n v="0.26597999999999999"/>
    <m/>
    <m/>
    <m/>
    <m/>
    <m/>
    <m/>
    <m/>
    <m/>
    <m/>
    <m/>
    <m/>
    <s v="Bio Gas Technologies"/>
    <n v="100"/>
    <s v="Bio Gas Technologies Ltd"/>
    <n v="100"/>
  </r>
  <r>
    <s v="Earthmovers LFGTE"/>
    <s v="57250_G_1"/>
    <n v="57250"/>
    <s v="G"/>
    <s v="1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2"/>
    <n v="57250"/>
    <s v="G"/>
    <s v="2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3"/>
    <n v="57250"/>
    <s v="G"/>
    <s v="3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4"/>
    <n v="57250"/>
    <s v="G"/>
    <s v="4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5"/>
    <n v="57250"/>
    <s v="G"/>
    <s v="5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6"/>
    <n v="57250"/>
    <s v="G"/>
    <s v="6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akota Wind Wind Farm"/>
    <s v="57251_G_LAK1"/>
    <n v="57251"/>
    <s v="G"/>
    <s v="LAK1"/>
    <m/>
    <x v="10"/>
    <m/>
    <s v="MIS_MIDA"/>
    <s v="Iowa"/>
    <n v="19"/>
    <s v="Kossuth"/>
    <n v="109"/>
    <s v="1910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Electric Coop"/>
    <n v="100"/>
    <s v="Iowa Lakes Electric Coop"/>
    <n v="100"/>
  </r>
  <r>
    <s v="Iowa Lakes Superior Wind Farm"/>
    <s v="57252_G_SUP1"/>
    <n v="57252"/>
    <s v="G"/>
    <s v="SUP1"/>
    <m/>
    <x v="10"/>
    <m/>
    <s v="MIS_IA"/>
    <s v="Iowa"/>
    <n v="19"/>
    <s v="Dickinson"/>
    <n v="59"/>
    <s v="1905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Electric Coop"/>
    <n v="100"/>
    <s v="Iowa Lakes Electric Coop"/>
    <n v="100"/>
  </r>
  <r>
    <s v="MA Military Reservation Wind Project"/>
    <s v="57253_G_1"/>
    <n v="57253"/>
    <s v="G"/>
    <s v="1"/>
    <m/>
    <x v="10"/>
    <m/>
    <s v="NENGREST"/>
    <s v="Massachusetts"/>
    <n v="25"/>
    <s v="Barnstable"/>
    <n v="1"/>
    <s v="25001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MA Military Reservation Wind Project"/>
    <s v="57253_G_2"/>
    <n v="57253"/>
    <s v="G"/>
    <s v="2"/>
    <m/>
    <x v="10"/>
    <m/>
    <s v="NENGREST"/>
    <s v="Massachusetts"/>
    <n v="25"/>
    <s v="Barnstable"/>
    <n v="1"/>
    <s v="2500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MA Military Reservation Wind Project"/>
    <s v="57253_G_3"/>
    <n v="57253"/>
    <s v="G"/>
    <s v="3"/>
    <m/>
    <x v="10"/>
    <m/>
    <s v="NENGREST"/>
    <s v="Massachusetts"/>
    <n v="25"/>
    <s v="Barnstable"/>
    <n v="1"/>
    <s v="2500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Victor Valley CC CPV Solar"/>
    <s v="57254_G_1PV"/>
    <n v="57254"/>
    <s v="G"/>
    <s v="1PV"/>
    <m/>
    <x v="7"/>
    <m/>
    <s v="WECC_SCE"/>
    <s v="California"/>
    <n v="6"/>
    <s v="San Bernardino"/>
    <n v="71"/>
    <s v="0607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Valley Community College"/>
    <n v="100"/>
    <s v="Victor Valley Community College"/>
    <n v="100"/>
  </r>
  <r>
    <s v="PA Solar Park"/>
    <s v="57256_G_1"/>
    <n v="57256"/>
    <s v="G"/>
    <s v="1"/>
    <m/>
    <x v="7"/>
    <m/>
    <s v="PJM_WMAC"/>
    <s v="Pennsylvania"/>
    <n v="42"/>
    <s v="Carbon"/>
    <n v="25"/>
    <s v="42025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 Solar Park LLC"/>
    <n v="100"/>
    <s v="Consolidated Edison Inc"/>
    <n v="100"/>
  </r>
  <r>
    <s v="Iowa Lakes Community College Wind Farm"/>
    <s v="57257_G_VMN82"/>
    <n v="57257"/>
    <s v="G"/>
    <s v="VMN82"/>
    <m/>
    <x v="10"/>
    <m/>
    <s v="MIS_IA"/>
    <s v="Iowa"/>
    <n v="19"/>
    <s v="Emmet"/>
    <n v="63"/>
    <s v="19063"/>
    <n v="1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Community College"/>
    <n v="100"/>
    <s v="Iowa Lakes Community College"/>
    <n v="100"/>
  </r>
  <r>
    <s v="Texico Wind Ranch LP"/>
    <s v="57258_G_2"/>
    <n v="57258"/>
    <s v="G"/>
    <s v="2"/>
    <m/>
    <x v="10"/>
    <m/>
    <s v="SPP_SPS"/>
    <s v="New Mexico"/>
    <n v="35"/>
    <s v="Curry"/>
    <n v="9"/>
    <s v="35009"/>
    <n v="0.6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Texico Wind Ranch LP"/>
    <s v="57258_G_1"/>
    <n v="57258"/>
    <s v="G"/>
    <s v="1"/>
    <m/>
    <x v="10"/>
    <m/>
    <s v="SPP_SPS"/>
    <s v="New Mexico"/>
    <n v="35"/>
    <s v="Curry"/>
    <n v="9"/>
    <s v="35009"/>
    <n v="0.7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Texico Wind Ranch LP"/>
    <s v="57258_G_3"/>
    <n v="57258"/>
    <s v="G"/>
    <s v="3"/>
    <m/>
    <x v="10"/>
    <m/>
    <s v="SPP_SPS"/>
    <s v="New Mexico"/>
    <n v="35"/>
    <s v="Curry"/>
    <n v="9"/>
    <s v="35009"/>
    <n v="0.6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Cedro Hill Wind LLC"/>
    <s v="57260_G_1"/>
    <n v="57260"/>
    <s v="G"/>
    <s v="1"/>
    <m/>
    <x v="10"/>
    <m/>
    <s v="ERC_REST"/>
    <s v="Texas"/>
    <n v="48"/>
    <s v="Webb"/>
    <n v="479"/>
    <s v="48479"/>
    <n v="1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on Wind Cedro LLC"/>
    <n v="100"/>
    <s v="NRG Energy Inc"/>
    <n v="100"/>
  </r>
  <r>
    <s v="Taloga Wind LLC"/>
    <s v="57261_G_1"/>
    <n v="57261"/>
    <s v="G"/>
    <s v="1"/>
    <m/>
    <x v="10"/>
    <m/>
    <s v="SPP_WEST"/>
    <s v="Oklahoma"/>
    <n v="40"/>
    <s v="Dewey"/>
    <n v="43"/>
    <s v="40043"/>
    <n v="13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oga Wind LLC"/>
    <n v="100"/>
    <s v="Global Infrastructure Partners"/>
    <n v="100"/>
  </r>
  <r>
    <s v="Laredo Ridge Wind LLC"/>
    <s v="57262_G_1"/>
    <n v="57262"/>
    <s v="G"/>
    <s v="1"/>
    <m/>
    <x v="10"/>
    <m/>
    <s v="SPP_NEBR"/>
    <s v="Nebraska"/>
    <n v="31"/>
    <s v="Boone"/>
    <n v="11"/>
    <s v="31011"/>
    <n v="79.90000000000000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redo Ridge Wind LLC"/>
    <n v="100"/>
    <s v="Global Infrastructure Partners"/>
    <n v="100"/>
  </r>
  <r>
    <s v="Dorchester Solar Site"/>
    <s v="57265_G_1"/>
    <n v="57265"/>
    <s v="G"/>
    <s v="1"/>
    <m/>
    <x v="7"/>
    <m/>
    <s v="NENGREST"/>
    <s v="Massachusetts"/>
    <n v="25"/>
    <s v="Suffolk"/>
    <n v="25"/>
    <s v="2502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Electric Co"/>
    <n v="100"/>
    <s v="National Grid Plc"/>
    <n v="100"/>
  </r>
  <r>
    <s v="Marsh Landing Generating Station"/>
    <s v="57267_G_1"/>
    <n v="57267"/>
    <s v="G"/>
    <s v="1"/>
    <n v="90637"/>
    <x v="4"/>
    <m/>
    <s v="WEC_CALN"/>
    <s v="California"/>
    <n v="6"/>
    <s v="Contra Costa"/>
    <n v="13"/>
    <s v="06013"/>
    <n v="191.9"/>
    <n v="12325"/>
    <n v="2013"/>
    <x v="0"/>
    <m/>
    <m/>
    <s v="N"/>
    <s v="Natural Gas"/>
    <m/>
    <m/>
    <m/>
    <s v="DLNB"/>
    <s v="SCR"/>
    <m/>
    <m/>
    <m/>
    <m/>
    <m/>
    <m/>
    <m/>
    <m/>
    <n v="8.9099999999999995E-3"/>
    <n v="8.9099999999999995E-3"/>
    <n v="8.9099999999999995E-3"/>
    <n v="8.9099999999999995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2"/>
    <n v="57267"/>
    <s v="G"/>
    <s v="2"/>
    <n v="90638"/>
    <x v="4"/>
    <m/>
    <s v="WEC_CALN"/>
    <s v="California"/>
    <n v="6"/>
    <s v="Contra Costa"/>
    <n v="13"/>
    <s v="06013"/>
    <n v="191.1"/>
    <n v="12323"/>
    <n v="2013"/>
    <x v="0"/>
    <m/>
    <m/>
    <s v="N"/>
    <s v="Natural Gas"/>
    <m/>
    <m/>
    <m/>
    <s v="DLNB"/>
    <s v="SCR"/>
    <m/>
    <m/>
    <m/>
    <m/>
    <m/>
    <m/>
    <m/>
    <m/>
    <n v="7.6899999999999998E-3"/>
    <n v="7.6899999999999998E-3"/>
    <n v="7.6899999999999998E-3"/>
    <n v="7.6899999999999998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3"/>
    <n v="57267"/>
    <s v="G"/>
    <s v="3"/>
    <n v="90639"/>
    <x v="4"/>
    <m/>
    <s v="WEC_CALN"/>
    <s v="California"/>
    <n v="6"/>
    <s v="Contra Costa"/>
    <n v="13"/>
    <s v="06013"/>
    <n v="190.4"/>
    <n v="12327"/>
    <n v="2013"/>
    <x v="0"/>
    <m/>
    <m/>
    <s v="N"/>
    <s v="Natural Gas"/>
    <m/>
    <m/>
    <m/>
    <s v="DLNB"/>
    <s v="SCR"/>
    <m/>
    <m/>
    <m/>
    <m/>
    <m/>
    <m/>
    <m/>
    <m/>
    <n v="8.7500000000000008E-3"/>
    <n v="8.7500000000000008E-3"/>
    <n v="8.7500000000000008E-3"/>
    <n v="8.7500000000000008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4"/>
    <n v="57267"/>
    <s v="G"/>
    <s v="4"/>
    <n v="90640"/>
    <x v="4"/>
    <m/>
    <s v="WEC_CALN"/>
    <s v="California"/>
    <n v="6"/>
    <s v="Contra Costa"/>
    <n v="13"/>
    <s v="06013"/>
    <n v="191.8"/>
    <n v="12325"/>
    <n v="2013"/>
    <x v="0"/>
    <m/>
    <m/>
    <s v="N"/>
    <s v="Natural Gas"/>
    <m/>
    <m/>
    <m/>
    <s v="DLNB"/>
    <s v="SCR"/>
    <m/>
    <m/>
    <m/>
    <m/>
    <m/>
    <m/>
    <m/>
    <m/>
    <n v="7.5500000000000003E-3"/>
    <n v="7.5500000000000003E-3"/>
    <n v="7.5500000000000003E-3"/>
    <n v="7.5500000000000003E-3"/>
    <m/>
    <m/>
    <m/>
    <m/>
    <m/>
    <m/>
    <m/>
    <m/>
    <m/>
    <m/>
    <m/>
    <s v="Marsh Landing LLC"/>
    <n v="100"/>
    <s v="Global Infrastructure Partners"/>
    <n v="100"/>
  </r>
  <r>
    <s v="Chestnut Flats Wind Farm"/>
    <s v="57268_G_1"/>
    <n v="57268"/>
    <s v="G"/>
    <s v="1"/>
    <m/>
    <x v="10"/>
    <m/>
    <s v="PJM_PENE"/>
    <s v="Pennsylvania"/>
    <n v="42"/>
    <s v="Blair"/>
    <n v="13"/>
    <s v="42013"/>
    <n v="3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nut Flats Wind LLC"/>
    <n v="100"/>
    <s v="EDF Group"/>
    <n v="100"/>
  </r>
  <r>
    <s v="Haverhill Solar Power Project"/>
    <s v="57269_G_1"/>
    <n v="57269"/>
    <s v="G"/>
    <s v="1"/>
    <m/>
    <x v="7"/>
    <m/>
    <s v="NENGREST"/>
    <s v="Massachusetts"/>
    <n v="25"/>
    <s v="Essex"/>
    <n v="9"/>
    <s v="25009"/>
    <n v="0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NEDC Solar Site"/>
    <s v="57270_G_1"/>
    <n v="57270"/>
    <s v="G"/>
    <s v="1"/>
    <m/>
    <x v="7"/>
    <m/>
    <s v="NENGREST"/>
    <s v="Massachusetts"/>
    <n v="25"/>
    <s v="Worcester"/>
    <n v="27"/>
    <s v="25027"/>
    <n v="0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Grant County Wind LLC"/>
    <s v="57274_G_1"/>
    <n v="57274"/>
    <s v="G"/>
    <s v="1"/>
    <m/>
    <x v="10"/>
    <m/>
    <s v="MIS_MAPP"/>
    <s v="Minnesota"/>
    <n v="27"/>
    <s v="Grant"/>
    <n v="51"/>
    <s v="27051"/>
    <n v="2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County Wind LLC"/>
    <n v="100"/>
    <s v="Olympus Holdings LLC"/>
    <n v="100"/>
  </r>
  <r>
    <s v="Crescent Dunes Solar Energy"/>
    <s v="57275_B_TSE-B1"/>
    <n v="57275"/>
    <s v="B"/>
    <s v="TSE-B1"/>
    <m/>
    <x v="17"/>
    <m/>
    <s v="WECC_NNV"/>
    <s v="Nevada"/>
    <n v="32"/>
    <s v="Nye"/>
    <n v="23"/>
    <s v="32023"/>
    <n v="55"/>
    <n v="9771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nopah Solar Energy LLC"/>
    <n v="100"/>
    <s v="United Technologies Corp"/>
    <n v="100"/>
  </r>
  <r>
    <s v="Crescent Dunes Solar Energy"/>
    <s v="57275_B_TSE-B2"/>
    <n v="57275"/>
    <s v="B"/>
    <s v="TSE-B2"/>
    <m/>
    <x v="17"/>
    <m/>
    <s v="WECC_NNV"/>
    <s v="Nevada"/>
    <n v="32"/>
    <s v="Nye"/>
    <n v="23"/>
    <s v="32023"/>
    <n v="55"/>
    <n v="9771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nopah Solar Energy LLC"/>
    <n v="100"/>
    <s v="United Technologies Corp"/>
    <n v="100"/>
  </r>
  <r>
    <s v="Crofton Bluffs Wind LLC"/>
    <s v="57278_G_CWET1"/>
    <n v="57278"/>
    <s v="G"/>
    <s v="CWET1"/>
    <m/>
    <x v="10"/>
    <m/>
    <s v="SPP_NEBR"/>
    <s v="Nebraska"/>
    <n v="31"/>
    <s v="Knox"/>
    <n v="107"/>
    <s v="31107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fton Bluffs Wind LLC"/>
    <n v="100"/>
    <s v="Edison International"/>
    <n v="100"/>
  </r>
  <r>
    <s v="Aqua Ingrams Mill"/>
    <s v="57280_G_1"/>
    <n v="57280"/>
    <s v="G"/>
    <s v="1"/>
    <m/>
    <x v="7"/>
    <m/>
    <s v="PJM_EMAC"/>
    <s v="Pennsylvania"/>
    <n v="42"/>
    <s v="Chester"/>
    <n v="29"/>
    <s v="42029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 Pennsylvania Inc"/>
    <n v="100"/>
    <s v="Aqua America Inc"/>
    <n v="100"/>
  </r>
  <r>
    <s v="OREG 3 Inc"/>
    <s v="57281_G_CS13"/>
    <n v="57281"/>
    <s v="G"/>
    <s v="CS13"/>
    <m/>
    <x v="15"/>
    <m/>
    <s v="MIS_IA"/>
    <s v="Minnesota"/>
    <n v="27"/>
    <s v="Martin"/>
    <n v="91"/>
    <s v="27091"/>
    <n v="3.3"/>
    <n v="9274"/>
    <n v="201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3 Inc"/>
    <n v="100"/>
    <s v="Northleaf Capital Partners"/>
    <n v="100"/>
  </r>
  <r>
    <s v="Alta Wind Energy Center I"/>
    <s v="57282_G_AW01"/>
    <n v="57282"/>
    <s v="G"/>
    <s v="AW01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 LLC"/>
    <n v="100"/>
    <s v="Global Infrastructure Partners"/>
    <n v="100"/>
  </r>
  <r>
    <s v="Flat Water Wind Farm LLC"/>
    <s v="57283_G_WTG1"/>
    <n v="57283"/>
    <s v="G"/>
    <s v="WTG1"/>
    <m/>
    <x v="10"/>
    <m/>
    <s v="SPP_NEBR"/>
    <s v="Nebraska"/>
    <n v="31"/>
    <s v="Richardson"/>
    <n v="147"/>
    <s v="31147"/>
    <n v="6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Water Wind Farm LLC"/>
    <n v="100"/>
    <s v="Gestamp Eolica SL"/>
    <n v="100"/>
  </r>
  <r>
    <s v="Minonk Wind Farm"/>
    <s v="57284_G_1"/>
    <n v="57284"/>
    <s v="G"/>
    <s v="1"/>
    <m/>
    <x v="10"/>
    <m/>
    <s v="PJM_COMD"/>
    <s v="Illinois"/>
    <n v="17"/>
    <s v="Woodford"/>
    <n v="203"/>
    <s v="17203"/>
    <n v="192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onk Wind LLC"/>
    <n v="100"/>
    <s v="Algonquin Power Income Fund"/>
    <n v="100"/>
  </r>
  <r>
    <s v="Sandy Ridge Wind Farm"/>
    <s v="57285_G_1"/>
    <n v="57285"/>
    <s v="G"/>
    <s v="1"/>
    <m/>
    <x v="10"/>
    <m/>
    <s v="PJM_PENE"/>
    <s v="Pennsylvania"/>
    <n v="42"/>
    <s v="Blair"/>
    <n v="13"/>
    <s v="42013"/>
    <n v="48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y Ridge Wind LLC"/>
    <n v="100"/>
    <s v="Algonquin Power Income Fund"/>
    <n v="100"/>
  </r>
  <r>
    <s v="OU Spirit Wind Farm"/>
    <s v="57286_G_WT1"/>
    <n v="57286"/>
    <s v="G"/>
    <s v="WT1"/>
    <m/>
    <x v="10"/>
    <m/>
    <s v="SPP_WEST"/>
    <s v="Oklahoma"/>
    <n v="40"/>
    <s v="Woodward"/>
    <n v="153"/>
    <s v="40153"/>
    <n v="101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Hardscrabble Wind Power LLC"/>
    <s v="57287_G_1"/>
    <n v="57287"/>
    <s v="G"/>
    <s v="1"/>
    <m/>
    <x v="10"/>
    <m/>
    <s v="NY_Z_C&amp;E"/>
    <s v="New York"/>
    <n v="36"/>
    <s v="Herkimer"/>
    <n v="43"/>
    <s v="36043"/>
    <n v="7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dscrabble Wind Power LLC"/>
    <n v="100"/>
    <s v="Iberdrola SA"/>
    <n v="100"/>
  </r>
  <r>
    <s v="Big Blue"/>
    <s v="57289_G_BBWP"/>
    <n v="57289"/>
    <s v="G"/>
    <s v="BBWP"/>
    <m/>
    <x v="10"/>
    <m/>
    <s v="MIS_MNWI"/>
    <s v="Minnesota"/>
    <n v="27"/>
    <s v="Faribault"/>
    <n v="43"/>
    <s v="27043"/>
    <n v="3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Blue Windfarm LLC"/>
    <n v="100"/>
    <s v="Fagen Inc"/>
    <n v="100"/>
  </r>
  <r>
    <s v="Northern Colorado Wind LLC"/>
    <s v="57290_G_GE"/>
    <n v="57290"/>
    <s v="G"/>
    <s v="GE"/>
    <m/>
    <x v="10"/>
    <m/>
    <s v="WECC_CO"/>
    <s v="Colorado"/>
    <n v="8"/>
    <s v="Logan"/>
    <n v="75"/>
    <s v="08075"/>
    <n v="2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olorado Wind Energy LLC"/>
    <n v="100"/>
    <s v="NextEra Energy Inc"/>
    <n v="100"/>
  </r>
  <r>
    <s v="Northern Colorado Wind LLC"/>
    <s v="57290_G_SIEM"/>
    <n v="57290"/>
    <s v="G"/>
    <s v="SIEM"/>
    <m/>
    <x v="10"/>
    <m/>
    <s v="WECC_CO"/>
    <s v="Colorado"/>
    <n v="8"/>
    <s v="Logan"/>
    <n v="75"/>
    <s v="08075"/>
    <n v="151.8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olorado Wind Energy Center LLC"/>
    <n v="100"/>
    <s v="NextEra Energy Inc"/>
    <n v="100"/>
  </r>
  <r>
    <s v="Alta Wind Energy Center II"/>
    <s v="57291_G_AW02"/>
    <n v="57291"/>
    <s v="G"/>
    <s v="AW02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I LLC"/>
    <n v="50"/>
    <s v="Marubeni Corp"/>
    <n v="50"/>
  </r>
  <r>
    <s v="Alta Wind Energy Center III"/>
    <s v="57292_G_AW03"/>
    <n v="57292"/>
    <s v="G"/>
    <s v="AW03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II LLC"/>
    <n v="50"/>
    <s v="Marubeni Corp"/>
    <n v="50"/>
  </r>
  <r>
    <s v="Alta Wind Energy Center IV"/>
    <s v="57293_G_AW04"/>
    <n v="57293"/>
    <s v="G"/>
    <s v="AW04"/>
    <m/>
    <x v="10"/>
    <m/>
    <s v="WECC_SCE"/>
    <s v="California"/>
    <n v="6"/>
    <s v="Kern"/>
    <n v="29"/>
    <s v="06029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V LLC"/>
    <n v="50"/>
    <s v="Marubeni Corp"/>
    <n v="50"/>
  </r>
  <r>
    <s v="Alta Wind Energy Center V"/>
    <s v="57294_G_AW05"/>
    <n v="57294"/>
    <s v="G"/>
    <s v="AW05"/>
    <m/>
    <x v="10"/>
    <m/>
    <s v="WECC_SCE"/>
    <s v="California"/>
    <n v="6"/>
    <s v="Kern"/>
    <n v="29"/>
    <s v="06029"/>
    <n v="16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V LLC"/>
    <n v="50"/>
    <s v="Global Infrastructure Partners"/>
    <n v="50"/>
  </r>
  <r>
    <s v="Alpine Solar"/>
    <s v="57295_G_1"/>
    <n v="57295"/>
    <s v="G"/>
    <s v="1"/>
    <m/>
    <x v="7"/>
    <m/>
    <s v="WEC_LADW"/>
    <s v="California"/>
    <n v="6"/>
    <s v="Los Angeles"/>
    <n v="37"/>
    <s v="06037"/>
    <n v="6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Alpine LLC"/>
    <n v="100"/>
    <s v="Global Infrastructure Partners"/>
    <n v="100"/>
  </r>
  <r>
    <s v="Carleton College"/>
    <s v="57296_G_WIND1"/>
    <n v="57296"/>
    <s v="G"/>
    <s v="WIND1"/>
    <m/>
    <x v="10"/>
    <m/>
    <s v="MIS_MNWI"/>
    <s v="Minnesota"/>
    <n v="27"/>
    <s v="Rice"/>
    <n v="131"/>
    <s v="27131"/>
    <n v="1.6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eton College"/>
    <n v="100"/>
    <s v="Carleton College"/>
    <n v="100"/>
  </r>
  <r>
    <s v="Carleton College"/>
    <s v="57296_G_GEN1"/>
    <n v="57296"/>
    <s v="G"/>
    <s v="GEN1"/>
    <m/>
    <x v="4"/>
    <s v="IC Engine"/>
    <s v="MIS_MNWI"/>
    <s v="Minnesota"/>
    <n v="27"/>
    <s v="Rice"/>
    <n v="131"/>
    <s v="27131"/>
    <n v="2.2999999999999998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eton College"/>
    <n v="100"/>
    <s v="Carleton College"/>
    <n v="100"/>
  </r>
  <r>
    <s v="Carleton College"/>
    <s v="57296_G_GEN2"/>
    <n v="57296"/>
    <s v="G"/>
    <s v="GEN2"/>
    <m/>
    <x v="4"/>
    <s v="IC Engine"/>
    <s v="MIS_MNWI"/>
    <s v="Minnesota"/>
    <n v="27"/>
    <s v="Rice"/>
    <n v="131"/>
    <s v="27131"/>
    <n v="2.2999999999999998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eton College"/>
    <n v="100"/>
    <s v="Carleton College"/>
    <n v="100"/>
  </r>
  <r>
    <s v="Carleton College"/>
    <s v="57296_G_WIND2"/>
    <n v="57296"/>
    <s v="G"/>
    <s v="WIND2"/>
    <m/>
    <x v="10"/>
    <m/>
    <s v="MIS_MNWI"/>
    <s v="Minnesota"/>
    <n v="27"/>
    <s v="Rice"/>
    <n v="131"/>
    <s v="27131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eton College"/>
    <n v="100"/>
    <s v="Carleton College"/>
    <n v="100"/>
  </r>
  <r>
    <s v="Cedar Hills"/>
    <s v="57298_G_1"/>
    <n v="57298"/>
    <s v="G"/>
    <s v="1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0"/>
    <n v="57298"/>
    <s v="G"/>
    <s v="10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1"/>
    <n v="57298"/>
    <s v="G"/>
    <s v="11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2"/>
    <n v="57298"/>
    <s v="G"/>
    <s v="12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3"/>
    <n v="57298"/>
    <s v="G"/>
    <s v="13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4"/>
    <n v="57298"/>
    <s v="G"/>
    <s v="14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5"/>
    <n v="57298"/>
    <s v="G"/>
    <s v="15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6"/>
    <n v="57298"/>
    <s v="G"/>
    <s v="16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7"/>
    <n v="57298"/>
    <s v="G"/>
    <s v="17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8"/>
    <n v="57298"/>
    <s v="G"/>
    <s v="18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2"/>
    <n v="57298"/>
    <s v="G"/>
    <s v="2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3"/>
    <n v="57298"/>
    <s v="G"/>
    <s v="3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4"/>
    <n v="57298"/>
    <s v="G"/>
    <s v="4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5"/>
    <n v="57298"/>
    <s v="G"/>
    <s v="5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6"/>
    <n v="57298"/>
    <s v="G"/>
    <s v="6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7"/>
    <n v="57298"/>
    <s v="G"/>
    <s v="7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8"/>
    <n v="57298"/>
    <s v="G"/>
    <s v="8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9"/>
    <n v="57298"/>
    <s v="G"/>
    <s v="9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Dunlap"/>
    <s v="57299_G_1"/>
    <n v="57299"/>
    <s v="G"/>
    <s v="1"/>
    <m/>
    <x v="10"/>
    <m/>
    <s v="WECC_WY"/>
    <s v="Wyoming"/>
    <n v="56"/>
    <s v="Carbon"/>
    <n v="7"/>
    <s v="56007"/>
    <n v="11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riterion"/>
    <s v="57300_G_1"/>
    <n v="57300"/>
    <s v="G"/>
    <s v="1"/>
    <m/>
    <x v="10"/>
    <m/>
    <s v="PJM_AP"/>
    <s v="Maryland"/>
    <n v="24"/>
    <s v="GARRETT"/>
    <n v="23"/>
    <s v="24023"/>
    <n v="7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terion Power Partners LLC"/>
    <n v="100"/>
    <s v="Exelon Corp"/>
    <n v="100"/>
  </r>
  <r>
    <s v="Garnet Wind Energy Center"/>
    <s v="57302_G_1"/>
    <n v="57302"/>
    <s v="G"/>
    <s v="1"/>
    <m/>
    <x v="10"/>
    <m/>
    <s v="WECC_SCE"/>
    <s v="California"/>
    <n v="6"/>
    <s v="Riverside"/>
    <n v="65"/>
    <s v="06065"/>
    <n v="6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net Wind LLC"/>
    <n v="100"/>
    <s v="Energy Capital Partners"/>
    <n v="100"/>
  </r>
  <r>
    <s v="Loraine Windpark Project LLC"/>
    <s v="57303_G_LWG1"/>
    <n v="57303"/>
    <s v="G"/>
    <s v="LWG1"/>
    <m/>
    <x v="10"/>
    <m/>
    <s v="ERC_WEST"/>
    <s v="Texas"/>
    <n v="48"/>
    <s v="Mitchell"/>
    <n v="335"/>
    <s v="48335"/>
    <n v="7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aine Windpower Park LLC"/>
    <n v="100"/>
    <s v="Third Planet Windpower LLC"/>
    <n v="100"/>
  </r>
  <r>
    <s v="Loraine Windpark Project LLC"/>
    <s v="57303_G_LWG2"/>
    <n v="57303"/>
    <s v="G"/>
    <s v="LWG2"/>
    <m/>
    <x v="10"/>
    <m/>
    <s v="ERC_WEST"/>
    <s v="Texas"/>
    <n v="48"/>
    <s v="Mitchell"/>
    <n v="335"/>
    <s v="48335"/>
    <n v="7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aine Windpower Park LLC"/>
    <n v="100"/>
    <s v="Third Planet Windpower LLC"/>
    <n v="100"/>
  </r>
  <r>
    <s v="Adelanto Solar Project"/>
    <s v="57305_G_1"/>
    <n v="57305"/>
    <s v="G"/>
    <s v="1"/>
    <m/>
    <x v="7"/>
    <m/>
    <s v="WECC_SCE"/>
    <s v="California"/>
    <n v="6"/>
    <s v="San Bernardino"/>
    <n v="71"/>
    <s v="06071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ine Tree Solar Project"/>
    <s v="57306_G_1"/>
    <n v="57306"/>
    <s v="G"/>
    <s v="1"/>
    <m/>
    <x v="7"/>
    <m/>
    <s v="WECC_SCE"/>
    <s v="California"/>
    <n v="6"/>
    <s v="Kern"/>
    <n v="29"/>
    <s v="06029"/>
    <n v="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Maclay Solar Project"/>
    <s v="57308_G_1"/>
    <n v="57308"/>
    <s v="G"/>
    <s v="1"/>
    <m/>
    <x v="7"/>
    <m/>
    <s v="WEC_LADW"/>
    <s v="California"/>
    <n v="6"/>
    <s v="Los Angeles"/>
    <n v="37"/>
    <s v="0603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acific Cruise Ship Terminals Berth 93"/>
    <s v="57309_G_1"/>
    <n v="57309"/>
    <s v="G"/>
    <s v="1"/>
    <m/>
    <x v="7"/>
    <m/>
    <s v="WEC_LADW"/>
    <s v="California"/>
    <n v="6"/>
    <s v="Los Angeles"/>
    <n v="37"/>
    <s v="06037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 of Los Angeles (CA)"/>
    <n v="100"/>
    <s v="Port of Los Angeles (CA)"/>
    <n v="100"/>
  </r>
  <r>
    <s v="1420 Coil Av #C"/>
    <s v="57310_G_1"/>
    <n v="57310"/>
    <s v="G"/>
    <s v="1"/>
    <m/>
    <x v="7"/>
    <m/>
    <s v="WEC_LADW"/>
    <s v="California"/>
    <n v="6"/>
    <s v="Los Angeles"/>
    <n v="37"/>
    <s v="06037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oike Pacific California Inc"/>
    <n v="100"/>
    <s v="Konoike Pacific California Inc"/>
    <n v="100"/>
  </r>
  <r>
    <s v="Occidental College Solar Project"/>
    <s v="57311_G_1"/>
    <n v="57311"/>
    <s v="G"/>
    <s v="1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cidental College"/>
    <n v="100"/>
    <s v="Occidental College"/>
    <n v="100"/>
  </r>
  <r>
    <s v="Metro Support Services Center Solar"/>
    <s v="57313_G_1"/>
    <n v="57313"/>
    <s v="G"/>
    <s v="1"/>
    <m/>
    <x v="7"/>
    <m/>
    <s v="WEC_LADW"/>
    <s v="California"/>
    <n v="6"/>
    <s v="Los Angeles"/>
    <n v="37"/>
    <s v="06037"/>
    <n v="1.2"/>
    <n v="0"/>
    <n v="200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Los Angeles Harbor College"/>
    <s v="57314_G_1"/>
    <n v="57314"/>
    <s v="G"/>
    <s v="1"/>
    <m/>
    <x v="7"/>
    <m/>
    <s v="WEC_LADW"/>
    <s v="California"/>
    <n v="6"/>
    <s v="Los Angeles"/>
    <n v="37"/>
    <s v="06037"/>
    <n v="2.200000000000000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mmunity College District"/>
    <n v="100"/>
    <s v="Los Angeles Community College District"/>
    <n v="100"/>
  </r>
  <r>
    <s v="Cedar Point Wind"/>
    <s v="57315_G_1-139"/>
    <n v="57315"/>
    <s v="G"/>
    <s v="1-139"/>
    <m/>
    <x v="10"/>
    <m/>
    <s v="WECC_CO"/>
    <s v="Colorado"/>
    <n v="8"/>
    <s v="Lincoln"/>
    <n v="73"/>
    <s v="08073"/>
    <n v="25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Point Wind LLC"/>
    <n v="100"/>
    <s v="Enbridge Energy Partners LP"/>
    <n v="100"/>
  </r>
  <r>
    <s v="San Luis Valley Solar Ranch"/>
    <s v="57317_G_1"/>
    <n v="57317"/>
    <s v="G"/>
    <s v="1"/>
    <m/>
    <x v="7"/>
    <m/>
    <s v="WECC_CO"/>
    <s v="Colorado"/>
    <n v="8"/>
    <s v="Alamosa"/>
    <n v="3"/>
    <s v="08003"/>
    <n v="3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Luis Solar LLC"/>
    <n v="100"/>
    <s v="Iberdrola SA"/>
    <n v="100"/>
  </r>
  <r>
    <s v="Copper Crossing Solar LLC"/>
    <s v="57318_G_1"/>
    <n v="57318"/>
    <s v="G"/>
    <s v="1"/>
    <m/>
    <x v="7"/>
    <m/>
    <s v="WECC_AZ"/>
    <s v="Arizona"/>
    <n v="4"/>
    <s v="Gila"/>
    <n v="7"/>
    <s v="04007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Crossing Solar LLC"/>
    <n v="100"/>
    <s v="Iberdrola SA"/>
    <n v="100"/>
  </r>
  <r>
    <s v="Big Horn Wind II"/>
    <s v="57319_G_1"/>
    <n v="57319"/>
    <s v="G"/>
    <s v="1"/>
    <m/>
    <x v="10"/>
    <m/>
    <s v="WECC_PNW"/>
    <s v="Washington"/>
    <n v="53"/>
    <s v="Klickitat"/>
    <n v="39"/>
    <s v="53039"/>
    <n v="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Horn II Wind Project LLC"/>
    <n v="100"/>
    <s v="Iberdrola SA"/>
    <n v="100"/>
  </r>
  <r>
    <s v="Juniper Canyon I Wind Project"/>
    <s v="57320_G_1"/>
    <n v="57320"/>
    <s v="G"/>
    <s v="1"/>
    <m/>
    <x v="10"/>
    <m/>
    <s v="WECC_PNW"/>
    <s v="Washington"/>
    <n v="53"/>
    <s v="Klickitat"/>
    <n v="39"/>
    <s v="53039"/>
    <n v="151.1999999999999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iper Canyon Wind Power LLC"/>
    <n v="100"/>
    <s v="Iberdrola SA"/>
    <n v="100"/>
  </r>
  <r>
    <s v="Mayberry Solar LLC"/>
    <s v="57321_G_1PV"/>
    <n v="57321"/>
    <s v="G"/>
    <s v="1PV"/>
    <m/>
    <x v="7"/>
    <m/>
    <s v="S_VACA"/>
    <s v="North Carolina"/>
    <n v="37"/>
    <s v="Surry"/>
    <n v="171"/>
    <s v="37171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2 Energies EMC"/>
    <n v="100"/>
    <s v="O2Energies"/>
    <n v="100"/>
  </r>
  <r>
    <s v="Mont Belvieu Cogeneration Unit"/>
    <s v="57322_G_GT01"/>
    <n v="57322"/>
    <s v="G"/>
    <s v="GT01"/>
    <m/>
    <x v="4"/>
    <m/>
    <s v="ERC_REST"/>
    <s v="Texas"/>
    <n v="48"/>
    <s v="Chambers"/>
    <n v="71"/>
    <s v="48071"/>
    <n v="12.3"/>
    <n v="8700"/>
    <n v="2009"/>
    <x v="0"/>
    <m/>
    <m/>
    <s v="Y"/>
    <s v="Natural Gas"/>
    <m/>
    <m/>
    <m/>
    <m/>
    <m/>
    <m/>
    <m/>
    <m/>
    <m/>
    <m/>
    <m/>
    <m/>
    <m/>
    <n v="7.5899999999999995E-2"/>
    <n v="7.5899999999999995E-2"/>
    <n v="7.5899999999999995E-2"/>
    <n v="7.5899999999999995E-2"/>
    <m/>
    <m/>
    <m/>
    <m/>
    <m/>
    <m/>
    <m/>
    <m/>
    <m/>
    <m/>
    <m/>
    <s v="Targa Co Generation LLC"/>
    <n v="100"/>
    <s v="Warburg Pincus &amp; Co"/>
    <n v="100"/>
  </r>
  <r>
    <s v="FPL Energy Illinois Wind LLC"/>
    <s v="57325_G_GE1.5"/>
    <n v="57325"/>
    <s v="G"/>
    <s v="GE1.5"/>
    <m/>
    <x v="10"/>
    <m/>
    <s v="PJM_COMD"/>
    <s v="Illinois"/>
    <n v="17"/>
    <s v="DeKalb"/>
    <n v="37"/>
    <s v="17037"/>
    <n v="21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Illinois Wind"/>
    <n v="100"/>
    <s v="NextEra Energy Inc"/>
    <n v="100"/>
  </r>
  <r>
    <s v="FPL Energy Illinois Wind LLC"/>
    <s v="57325_G_BFT"/>
    <n v="57325"/>
    <s v="G"/>
    <s v="BFT"/>
    <m/>
    <x v="9"/>
    <m/>
    <s v="PJM_COMD"/>
    <s v="Illinois"/>
    <n v="17"/>
    <s v="DeKalb"/>
    <n v="37"/>
    <s v="17037"/>
    <n v="20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Illinois Wind"/>
    <n v="100"/>
    <s v="NextEra Energy Inc"/>
    <n v="100"/>
  </r>
  <r>
    <s v="Sunray Wind I"/>
    <s v="57326_G_WND1"/>
    <n v="57326"/>
    <s v="G"/>
    <s v="WND1"/>
    <m/>
    <x v="10"/>
    <m/>
    <s v="SPP_SPS"/>
    <s v="Texas"/>
    <n v="48"/>
    <s v="Moore"/>
    <n v="341"/>
    <s v="48341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Wind LLC"/>
    <n v="100"/>
    <s v="Valero Energy Corp"/>
    <n v="100"/>
  </r>
  <r>
    <s v="Top of the World Windpower Project"/>
    <s v="57327_G_TOTW1"/>
    <n v="57327"/>
    <s v="G"/>
    <s v="TOTW1"/>
    <m/>
    <x v="10"/>
    <m/>
    <s v="WECC_WY"/>
    <s v="Wyoming"/>
    <n v="56"/>
    <s v="Converse"/>
    <n v="9"/>
    <s v="56009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 of The World Wind Energy LLC"/>
    <n v="100"/>
    <s v="Duke Energy Corp"/>
    <n v="100"/>
  </r>
  <r>
    <s v="Kent County Wastewater Treatment Solar"/>
    <s v="57330_G_1"/>
    <n v="57330"/>
    <s v="G"/>
    <s v="1"/>
    <m/>
    <x v="7"/>
    <m/>
    <s v="PJM_EMAC"/>
    <s v="Delaware"/>
    <n v="10"/>
    <s v="Kent"/>
    <n v="1"/>
    <s v="10001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 County Levy Court Dept of Public Works"/>
    <n v="100"/>
    <s v="Kent County Levy Court Dept of Public Works"/>
    <n v="100"/>
  </r>
  <r>
    <s v="Mojave Solar Project"/>
    <s v="57331_B_MSP1"/>
    <n v="57331"/>
    <s v="B"/>
    <s v="MSP1"/>
    <m/>
    <x v="17"/>
    <m/>
    <s v="WECC_SCE"/>
    <s v="California"/>
    <n v="6"/>
    <s v="San Bernardino"/>
    <n v="71"/>
    <s v="06071"/>
    <n v="138"/>
    <n v="9771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Solar LLC"/>
    <n v="100"/>
    <s v="Abengoa SA"/>
    <n v="100"/>
  </r>
  <r>
    <s v="Mojave Solar Project"/>
    <s v="57331_B_MSP2"/>
    <n v="57331"/>
    <s v="B"/>
    <s v="MSP2"/>
    <m/>
    <x v="17"/>
    <m/>
    <s v="WECC_SCE"/>
    <s v="California"/>
    <n v="6"/>
    <s v="San Bernardino"/>
    <n v="71"/>
    <s v="06071"/>
    <n v="138"/>
    <n v="9771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Solar LLC"/>
    <n v="100"/>
    <s v="Abengoa SA"/>
    <n v="100"/>
  </r>
  <r>
    <s v="Crossroads Wind Farm"/>
    <s v="57332_G_1-98"/>
    <n v="57332"/>
    <s v="G"/>
    <s v="1-98"/>
    <m/>
    <x v="10"/>
    <m/>
    <s v="SPP_WEST"/>
    <s v="Oklahoma"/>
    <n v="40"/>
    <s v="Dewey"/>
    <n v="43"/>
    <s v="40043"/>
    <n v="22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Leaning Juniper Wind Power II"/>
    <s v="57333_G_1"/>
    <n v="57333"/>
    <s v="G"/>
    <s v="1"/>
    <m/>
    <x v="10"/>
    <m/>
    <s v="WECC_PNW"/>
    <s v="Oregon"/>
    <n v="41"/>
    <s v="Gilliam"/>
    <n v="21"/>
    <s v="41021"/>
    <n v="20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aning Juniper Wind Power II LLC"/>
    <n v="100"/>
    <s v="Iberdrola SA"/>
    <n v="100"/>
  </r>
  <r>
    <s v="DE Solar 10240 Old Dowd Rd"/>
    <s v="57334_G_PV01"/>
    <n v="57334"/>
    <s v="G"/>
    <s v="PV01"/>
    <m/>
    <x v="7"/>
    <m/>
    <s v="S_VACA"/>
    <s v="North Carolina"/>
    <n v="37"/>
    <s v="Mecklenburg"/>
    <n v="119"/>
    <s v="37119"/>
    <n v="1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 Solar 657 Brigham Rd"/>
    <s v="57335_G_PV01"/>
    <n v="57335"/>
    <s v="G"/>
    <s v="PV01"/>
    <m/>
    <x v="7"/>
    <m/>
    <s v="S_VACA"/>
    <s v="North Carolina"/>
    <n v="37"/>
    <s v="Guilford"/>
    <n v="81"/>
    <s v="37081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 Solar 1725 Drywall Dr"/>
    <s v="57336_G_PV01"/>
    <n v="57336"/>
    <s v="G"/>
    <s v="PV01"/>
    <m/>
    <x v="7"/>
    <m/>
    <s v="S_VACA"/>
    <s v="North Carolina"/>
    <n v="37"/>
    <s v="Gaston"/>
    <n v="71"/>
    <s v="3707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over Sun Park"/>
    <s v="57337_G_1"/>
    <n v="57337"/>
    <s v="G"/>
    <s v="1"/>
    <m/>
    <x v="7"/>
    <m/>
    <s v="PJM_EMAC"/>
    <s v="Delaware"/>
    <n v="10"/>
    <s v="Kent"/>
    <n v="1"/>
    <s v="10001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Solar Energy LLC"/>
    <n v="100"/>
    <s v="LS Power Group"/>
    <n v="100"/>
  </r>
  <r>
    <s v="Roadrunner Solar"/>
    <s v="57338_G_1"/>
    <n v="57338"/>
    <s v="G"/>
    <s v="1"/>
    <m/>
    <x v="7"/>
    <m/>
    <s v="WECC_NM"/>
    <s v="New Mexico"/>
    <n v="35"/>
    <s v="Dona Ana"/>
    <n v="13"/>
    <s v="35013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Roadrunner LLC"/>
    <n v="100"/>
    <s v="NRG Energy Inc"/>
    <n v="100"/>
  </r>
  <r>
    <s v="Panoche Valley Solar Farm"/>
    <s v="57340_G_1"/>
    <n v="57340"/>
    <s v="G"/>
    <s v="1"/>
    <m/>
    <x v="7"/>
    <m/>
    <s v="WEC_CALN"/>
    <s v="California"/>
    <n v="6"/>
    <s v="San Benito"/>
    <n v="69"/>
    <s v="06069"/>
    <n v="14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oche Valley Solar LLC"/>
    <n v="100"/>
    <s v="PV2 Energy LLC"/>
    <n v="100"/>
  </r>
  <r>
    <s v="Silver Lake Solar Farm"/>
    <s v="57341_G_SILV"/>
    <n v="57341"/>
    <s v="G"/>
    <s v="SILV"/>
    <m/>
    <x v="7"/>
    <m/>
    <s v="PJM_EMAC"/>
    <s v="New Jersey"/>
    <n v="34"/>
    <s v="Middlesex"/>
    <n v="23"/>
    <s v="34023"/>
    <n v="1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White Oak Energy LLC"/>
    <s v="57342_G_1"/>
    <n v="57342"/>
    <s v="G"/>
    <s v="1"/>
    <m/>
    <x v="10"/>
    <m/>
    <s v="PJM_COMD"/>
    <s v="Illinois"/>
    <n v="17"/>
    <s v="McLean"/>
    <n v="113"/>
    <s v="17113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Energy LLC"/>
    <n v="100"/>
    <s v="NextEra Energy Inc"/>
    <n v="100"/>
  </r>
  <r>
    <s v="Cargill B6 Biofactory"/>
    <s v="57343_G_1"/>
    <n v="57343"/>
    <s v="G"/>
    <s v="1"/>
    <m/>
    <x v="15"/>
    <m/>
    <s v="WECC_ID"/>
    <s v="Idaho"/>
    <n v="16"/>
    <s v="Gooding"/>
    <n v="47"/>
    <s v="16047"/>
    <n v="1.1000000000000001"/>
    <n v="7222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o Energy LLC"/>
    <n v="100"/>
    <s v="Montauk Energy Holdings LLC"/>
    <n v="100"/>
  </r>
  <r>
    <s v="Cargill B6 Biofactory"/>
    <s v="57343_G_2"/>
    <n v="57343"/>
    <s v="G"/>
    <s v="2"/>
    <m/>
    <x v="15"/>
    <m/>
    <s v="WECC_ID"/>
    <s v="Idaho"/>
    <n v="16"/>
    <s v="Gooding"/>
    <n v="47"/>
    <s v="16047"/>
    <n v="1.1000000000000001"/>
    <n v="7222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o Energy LLC"/>
    <n v="100"/>
    <s v="Montauk Energy Holdings LLC"/>
    <n v="100"/>
  </r>
  <r>
    <s v="Kettle Butte Digester, LLC"/>
    <s v="57345_G_1"/>
    <n v="57345"/>
    <s v="G"/>
    <s v="1"/>
    <m/>
    <x v="15"/>
    <m/>
    <s v="WECC_ID"/>
    <s v="Idaho"/>
    <n v="16"/>
    <s v="JEFFERSON"/>
    <n v="51"/>
    <s v="16051"/>
    <n v="0.9"/>
    <n v="620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h Cannon"/>
    <n v="100"/>
    <s v="Seth Cannon"/>
    <n v="100"/>
  </r>
  <r>
    <s v="Kettle Butte Digester, LLC"/>
    <s v="57345_G_2"/>
    <n v="57345"/>
    <s v="G"/>
    <s v="2"/>
    <m/>
    <x v="15"/>
    <m/>
    <s v="WECC_ID"/>
    <s v="Idaho"/>
    <n v="16"/>
    <s v="JEFFERSON"/>
    <n v="51"/>
    <s v="16051"/>
    <n v="0.9"/>
    <n v="620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h Cannon"/>
    <n v="100"/>
    <s v="Seth Cannon"/>
    <n v="100"/>
  </r>
  <r>
    <s v="Elk City LLC"/>
    <s v="57346_G_1"/>
    <n v="57346"/>
    <s v="G"/>
    <s v="1"/>
    <m/>
    <x v="10"/>
    <m/>
    <s v="SPP_WEST"/>
    <s v="Oklahoma"/>
    <n v="40"/>
    <s v="Roger Mills"/>
    <n v="129"/>
    <s v="4012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City Wind LLC"/>
    <n v="100"/>
    <s v="NextEra Energy Inc"/>
    <n v="100"/>
  </r>
  <r>
    <s v="Elk City LLC"/>
    <s v="57346_G_2"/>
    <n v="57346"/>
    <s v="G"/>
    <s v="2"/>
    <m/>
    <x v="10"/>
    <m/>
    <s v="SPP_WEST"/>
    <s v="Oklahoma"/>
    <n v="40"/>
    <s v="Roger Mills"/>
    <n v="129"/>
    <s v="40129"/>
    <n v="99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City Renewables II LLC"/>
    <n v="100"/>
    <s v="NextEra Energy Inc"/>
    <n v="100"/>
  </r>
  <r>
    <s v="Baldwin Wind LLC"/>
    <s v="57347_G_GE1"/>
    <n v="57347"/>
    <s v="G"/>
    <s v="GE1"/>
    <m/>
    <x v="10"/>
    <m/>
    <s v="SPP_WAUE"/>
    <s v="North Dakota"/>
    <n v="38"/>
    <s v="Burleigh"/>
    <n v="15"/>
    <s v="38015"/>
    <n v="10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dwin Wind Energy LLC"/>
    <n v="100"/>
    <s v="NextEra Energy Inc"/>
    <n v="100"/>
  </r>
  <r>
    <s v="CityCenter Central Plant Cogen Units"/>
    <s v="57348_G_UNITA"/>
    <n v="57348"/>
    <s v="G"/>
    <s v="UNITA"/>
    <m/>
    <x v="4"/>
    <m/>
    <s v="WECC_SNV"/>
    <s v="Nevada"/>
    <n v="32"/>
    <s v="Clark"/>
    <n v="3"/>
    <s v="32003"/>
    <n v="4"/>
    <n v="8700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ity Center Land LLC"/>
    <n v="100"/>
    <s v="City Center Land LLC"/>
    <n v="100"/>
  </r>
  <r>
    <s v="CityCenter Central Plant Cogen Units"/>
    <s v="57348_G_UNITB"/>
    <n v="57348"/>
    <s v="G"/>
    <s v="UNITB"/>
    <m/>
    <x v="4"/>
    <m/>
    <s v="WECC_SNV"/>
    <s v="Nevada"/>
    <n v="32"/>
    <s v="Clark"/>
    <n v="3"/>
    <s v="32003"/>
    <n v="4"/>
    <n v="8700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ity Center Land LLC"/>
    <n v="100"/>
    <s v="City Center Land LLC"/>
    <n v="100"/>
  </r>
  <r>
    <s v="Garrison Energy Center LLC"/>
    <s v="57349_G_CTG1"/>
    <n v="57349"/>
    <s v="G"/>
    <s v="CTG1"/>
    <n v="90682"/>
    <x v="3"/>
    <m/>
    <s v="PJM_EMAC"/>
    <s v="Delaware"/>
    <n v="10"/>
    <s v="Kent"/>
    <n v="1"/>
    <s v="10001"/>
    <n v="193"/>
    <n v="7050"/>
    <n v="2015"/>
    <x v="0"/>
    <m/>
    <m/>
    <s v="N"/>
    <s v="Natural Gas, Distillate Fuel Oil"/>
    <m/>
    <m/>
    <m/>
    <s v="DLNB"/>
    <s v="SCR"/>
    <m/>
    <m/>
    <m/>
    <m/>
    <m/>
    <m/>
    <m/>
    <m/>
    <n v="6.5657136596900898E-3"/>
    <n v="6.5657136596900898E-3"/>
    <n v="6.5657136596900898E-3"/>
    <n v="6.5657136596900898E-3"/>
    <m/>
    <m/>
    <m/>
    <m/>
    <m/>
    <m/>
    <m/>
    <m/>
    <m/>
    <m/>
    <m/>
    <s v="Garrison Energy Center LLC"/>
    <n v="100"/>
    <s v="Starwood Capital Group Global LLC"/>
    <n v="100"/>
  </r>
  <r>
    <s v="Garrison Energy Center LLC"/>
    <s v="57349_G_STG2"/>
    <n v="57349"/>
    <s v="G"/>
    <s v="STG2"/>
    <n v="90682"/>
    <x v="3"/>
    <m/>
    <s v="PJM_EMAC"/>
    <s v="Delaware"/>
    <n v="10"/>
    <s v="Kent"/>
    <n v="1"/>
    <s v="10001"/>
    <n v="123"/>
    <n v="7050"/>
    <n v="2015"/>
    <x v="0"/>
    <m/>
    <m/>
    <s v="N"/>
    <s v="Natural Gas, Distillate Fuel Oil"/>
    <m/>
    <m/>
    <m/>
    <s v="DLNB"/>
    <s v="SCR"/>
    <m/>
    <m/>
    <m/>
    <m/>
    <m/>
    <m/>
    <m/>
    <m/>
    <n v="6.5657136596900898E-3"/>
    <n v="6.5657136596900898E-3"/>
    <n v="6.5657136596900898E-3"/>
    <n v="6.5657136596900898E-3"/>
    <m/>
    <m/>
    <m/>
    <m/>
    <m/>
    <m/>
    <m/>
    <m/>
    <m/>
    <m/>
    <m/>
    <s v="Garrison Energy Center LLC"/>
    <n v="100"/>
    <s v="Starwood Capital Group Global LLC"/>
    <n v="100"/>
  </r>
  <r>
    <s v="Uilk Wind LLC"/>
    <s v="57351_G_FA01"/>
    <n v="57351"/>
    <s v="G"/>
    <s v="FA01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Uilk Wind LLC"/>
    <s v="57351_G_FA02"/>
    <n v="57351"/>
    <s v="G"/>
    <s v="FA02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Uilk Wind LLC"/>
    <s v="57351_G_FA03"/>
    <n v="57351"/>
    <s v="G"/>
    <s v="FA03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Trenton Solar Farm"/>
    <s v="57352_G_TREN"/>
    <n v="57352"/>
    <s v="G"/>
    <s v="TREN"/>
    <m/>
    <x v="7"/>
    <m/>
    <s v="PJM_EMAC"/>
    <s v="New Jersey"/>
    <n v="34"/>
    <s v="Mercer"/>
    <n v="21"/>
    <s v="3402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Thermo No 1"/>
    <s v="57353_G_2"/>
    <n v="57353"/>
    <s v="G"/>
    <s v="2"/>
    <m/>
    <x v="8"/>
    <m/>
    <s v="WECC_UT"/>
    <s v="Utah"/>
    <n v="49"/>
    <s v="Beaver"/>
    <n v="1"/>
    <s v="49001"/>
    <n v="1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Cyrg Energy Inc"/>
    <n v="100"/>
    <s v="Raser Technologies Inc"/>
    <n v="100"/>
  </r>
  <r>
    <s v="Fox Island Wind LLC"/>
    <s v="57354_G_1"/>
    <n v="57354"/>
    <s v="G"/>
    <s v="1"/>
    <m/>
    <x v="10"/>
    <m/>
    <s v="NENG_ME"/>
    <s v="Maine"/>
    <n v="23"/>
    <s v="Knox"/>
    <n v="13"/>
    <s v="23013"/>
    <n v="4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Islands Wind LLC"/>
    <n v="100"/>
    <s v="Fox Islands Electric Coop Inc"/>
    <n v="100"/>
  </r>
  <r>
    <s v="Henrico"/>
    <s v="57356_G_1"/>
    <n v="57356"/>
    <s v="G"/>
    <s v="1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0"/>
    <n v="57356"/>
    <s v="G"/>
    <s v="10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1"/>
    <n v="57356"/>
    <s v="G"/>
    <s v="11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2"/>
    <n v="57356"/>
    <s v="G"/>
    <s v="12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2"/>
    <n v="57356"/>
    <s v="G"/>
    <s v="2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3"/>
    <n v="57356"/>
    <s v="G"/>
    <s v="3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4"/>
    <n v="57356"/>
    <s v="G"/>
    <s v="4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5"/>
    <n v="57356"/>
    <s v="G"/>
    <s v="5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6"/>
    <n v="57356"/>
    <s v="G"/>
    <s v="6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7"/>
    <n v="57356"/>
    <s v="G"/>
    <s v="7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8"/>
    <n v="57356"/>
    <s v="G"/>
    <s v="8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9"/>
    <n v="57356"/>
    <s v="G"/>
    <s v="9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Red Mesa Wind LLC"/>
    <s v="57357_G_EXIS"/>
    <n v="57357"/>
    <s v="G"/>
    <s v="EXIS"/>
    <m/>
    <x v="10"/>
    <m/>
    <s v="WECC_NM"/>
    <s v="New Mexico"/>
    <n v="35"/>
    <s v="Sandoval"/>
    <n v="43"/>
    <s v="35043"/>
    <n v="10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Mesa Wind LLC"/>
    <n v="100"/>
    <s v="NextEra Energy Inc"/>
    <n v="100"/>
  </r>
  <r>
    <s v="Keenan II Renewable Energy Co LLC"/>
    <s v="57358_G_1"/>
    <n v="57358"/>
    <s v="G"/>
    <s v="1"/>
    <m/>
    <x v="10"/>
    <m/>
    <s v="SPP_WEST"/>
    <s v="Oklahoma"/>
    <n v="40"/>
    <s v="Woodward"/>
    <n v="153"/>
    <s v="40153"/>
    <n v="151.800000000000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nan II Renewable Energy Co LLC"/>
    <n v="100"/>
    <s v="Starwood Capital Group Global LLC"/>
    <n v="100"/>
  </r>
  <r>
    <s v="Avenal Park"/>
    <s v="57359_G_1"/>
    <n v="57359"/>
    <s v="G"/>
    <s v="1"/>
    <m/>
    <x v="7"/>
    <m/>
    <s v="WEC_CALN"/>
    <s v="California"/>
    <n v="6"/>
    <s v="Kings"/>
    <n v="31"/>
    <s v="06031"/>
    <n v="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enal Park LLC"/>
    <n v="100"/>
    <s v="NRG Energy Inc"/>
    <n v="100"/>
  </r>
  <r>
    <s v="Sun City Project LLC"/>
    <s v="57360_G_1"/>
    <n v="57360"/>
    <s v="G"/>
    <s v="1"/>
    <m/>
    <x v="7"/>
    <m/>
    <s v="WEC_CALN"/>
    <s v="California"/>
    <n v="6"/>
    <s v="Kings"/>
    <n v="31"/>
    <s v="06031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City Project LLC"/>
    <n v="100"/>
    <s v="Global Infrastructure Partners"/>
    <n v="100"/>
  </r>
  <r>
    <s v="Sand Drag LLC"/>
    <s v="57361_G_1"/>
    <n v="57361"/>
    <s v="G"/>
    <s v="1"/>
    <m/>
    <x v="7"/>
    <m/>
    <s v="WEC_CALN"/>
    <s v="California"/>
    <n v="6"/>
    <s v="Kings"/>
    <n v="31"/>
    <s v="06031"/>
    <n v="1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 Drag LLC"/>
    <n v="100"/>
    <s v="Global Infrastructure Partners"/>
    <n v="100"/>
  </r>
  <r>
    <s v="Morgantown Solar Park"/>
    <s v="57362_G_1"/>
    <n v="57362"/>
    <s v="G"/>
    <s v="1"/>
    <m/>
    <x v="7"/>
    <m/>
    <s v="PJM_WMAC"/>
    <s v="Pennsylvania"/>
    <n v="42"/>
    <s v="Berks"/>
    <n v="11"/>
    <s v="4201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kin Group"/>
    <n v="100"/>
    <s v="Hankin Group"/>
    <n v="100"/>
  </r>
  <r>
    <s v="510 REPP One"/>
    <s v="57363_G_1"/>
    <n v="57363"/>
    <s v="G"/>
    <s v="1"/>
    <m/>
    <x v="7"/>
    <m/>
    <s v="PJM_Dom"/>
    <s v="North Carolina"/>
    <n v="37"/>
    <s v="Northampton"/>
    <n v="131"/>
    <s v="37131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10 REPP One LLC"/>
    <n v="100"/>
    <s v="510nano"/>
    <n v="100"/>
  </r>
  <r>
    <s v="Siphon Drop Power Plant"/>
    <s v="57364_G_1"/>
    <n v="57364"/>
    <s v="G"/>
    <s v="1"/>
    <m/>
    <x v="0"/>
    <m/>
    <s v="WECC_IID"/>
    <s v="California"/>
    <n v="6"/>
    <s v="Imperial"/>
    <n v="25"/>
    <s v="06025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ma County Water Users Association"/>
    <n v="100"/>
    <s v="Yuma County Water Users Association"/>
    <n v="100"/>
  </r>
  <r>
    <s v="Siphon Drop Power Plant"/>
    <s v="57364_G_2"/>
    <n v="57364"/>
    <s v="G"/>
    <s v="2"/>
    <m/>
    <x v="0"/>
    <m/>
    <s v="WECC_IID"/>
    <s v="California"/>
    <n v="6"/>
    <s v="Imperial"/>
    <n v="25"/>
    <s v="06025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ma County Water Users Association"/>
    <n v="100"/>
    <s v="Yuma County Water Users Association"/>
    <n v="100"/>
  </r>
  <r>
    <s v="MP Durham LLC"/>
    <s v="57365_G_1A"/>
    <n v="57365"/>
    <s v="G"/>
    <s v="1A"/>
    <m/>
    <x v="14"/>
    <m/>
    <s v="S_VACA"/>
    <s v="North Carolina"/>
    <n v="37"/>
    <s v="Durham"/>
    <n v="63"/>
    <s v="37063"/>
    <n v="1.1000000000000001"/>
    <n v="13500"/>
    <n v="2010"/>
    <x v="0"/>
    <m/>
    <m/>
    <s v="N"/>
    <s v="Landfill Gas"/>
    <m/>
    <m/>
    <m/>
    <m/>
    <m/>
    <m/>
    <m/>
    <m/>
    <m/>
    <m/>
    <m/>
    <m/>
    <m/>
    <n v="0.15051"/>
    <n v="0.15051"/>
    <n v="0.15051"/>
    <n v="0.15051"/>
    <m/>
    <m/>
    <m/>
    <m/>
    <m/>
    <m/>
    <m/>
    <m/>
    <m/>
    <m/>
    <m/>
    <s v="Methane Power Inc"/>
    <n v="100"/>
    <s v="Methane Power Inc"/>
    <n v="100"/>
  </r>
  <r>
    <s v="MP Durham LLC"/>
    <s v="57365_G_1B"/>
    <n v="57365"/>
    <s v="G"/>
    <s v="1B"/>
    <m/>
    <x v="14"/>
    <m/>
    <s v="S_VACA"/>
    <s v="North Carolina"/>
    <n v="37"/>
    <s v="Durham"/>
    <n v="63"/>
    <s v="37063"/>
    <n v="1.1000000000000001"/>
    <n v="13500"/>
    <n v="2010"/>
    <x v="0"/>
    <m/>
    <m/>
    <s v="N"/>
    <s v="Landfill Gas"/>
    <m/>
    <m/>
    <m/>
    <m/>
    <m/>
    <m/>
    <m/>
    <m/>
    <m/>
    <m/>
    <m/>
    <m/>
    <m/>
    <n v="0.15051"/>
    <n v="0.15051"/>
    <n v="0.15051"/>
    <n v="0.15051"/>
    <m/>
    <m/>
    <m/>
    <m/>
    <m/>
    <m/>
    <m/>
    <m/>
    <m/>
    <m/>
    <m/>
    <s v="Methane Power Inc"/>
    <n v="100"/>
    <s v="Methane Power Inc"/>
    <n v="100"/>
  </r>
  <r>
    <s v="MP Wayne LLC"/>
    <s v="57366_G_1A"/>
    <n v="57366"/>
    <s v="G"/>
    <s v="1A"/>
    <m/>
    <x v="14"/>
    <m/>
    <s v="S_VACA"/>
    <s v="North Carolina"/>
    <n v="37"/>
    <s v="Wayne"/>
    <n v="191"/>
    <s v="37191"/>
    <n v="1.1000000000000001"/>
    <n v="13500"/>
    <n v="2010"/>
    <x v="0"/>
    <m/>
    <m/>
    <s v="N"/>
    <s v="Landfill Gas"/>
    <m/>
    <m/>
    <m/>
    <m/>
    <m/>
    <m/>
    <m/>
    <m/>
    <m/>
    <m/>
    <m/>
    <m/>
    <m/>
    <n v="0.13048000000000001"/>
    <n v="0.13048000000000001"/>
    <n v="0.13048000000000001"/>
    <n v="0.13048000000000001"/>
    <m/>
    <m/>
    <m/>
    <m/>
    <m/>
    <m/>
    <m/>
    <m/>
    <m/>
    <m/>
    <m/>
    <s v="MP Wayne LLC"/>
    <n v="100"/>
    <s v="Methane Power Inc"/>
    <n v="100"/>
  </r>
  <r>
    <s v="MP Wayne LLC"/>
    <s v="57366_G_1B"/>
    <n v="57366"/>
    <s v="G"/>
    <s v="1B"/>
    <m/>
    <x v="14"/>
    <m/>
    <s v="S_VACA"/>
    <s v="North Carolina"/>
    <n v="37"/>
    <s v="Wayne"/>
    <n v="191"/>
    <s v="37191"/>
    <n v="1.1000000000000001"/>
    <n v="13500"/>
    <n v="2010"/>
    <x v="0"/>
    <m/>
    <m/>
    <s v="N"/>
    <s v="Landfill Gas"/>
    <m/>
    <m/>
    <m/>
    <m/>
    <m/>
    <m/>
    <m/>
    <m/>
    <m/>
    <m/>
    <m/>
    <m/>
    <m/>
    <n v="0.13048000000000001"/>
    <n v="0.13048000000000001"/>
    <n v="0.13048000000000001"/>
    <n v="0.13048000000000001"/>
    <m/>
    <m/>
    <m/>
    <m/>
    <m/>
    <m/>
    <m/>
    <m/>
    <m/>
    <m/>
    <m/>
    <s v="MP Wayne LLC"/>
    <n v="100"/>
    <s v="Methane Power Inc"/>
    <n v="100"/>
  </r>
  <r>
    <s v="Pocono Solar Project"/>
    <s v="57367_G_POCON"/>
    <n v="57367"/>
    <s v="G"/>
    <s v="POCON"/>
    <m/>
    <x v="7"/>
    <m/>
    <s v="PJM_WMAC"/>
    <s v="Pennsylvania"/>
    <n v="42"/>
    <s v="Monroe"/>
    <n v="89"/>
    <s v="42089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cono Intl Raceway Inc"/>
    <n v="100"/>
    <s v="Pocono Intl Raceway Inc"/>
    <n v="100"/>
  </r>
  <r>
    <s v="Cogentrix of Alamosa"/>
    <s v="57368_G_1"/>
    <n v="57368"/>
    <s v="G"/>
    <s v="1"/>
    <m/>
    <x v="7"/>
    <m/>
    <s v="WECC_CO"/>
    <s v="Colorado"/>
    <n v="8"/>
    <s v="Alamosa"/>
    <n v="3"/>
    <s v="08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PCO Solar of Alamosa LLC"/>
    <n v="100"/>
    <s v="Korea Electric Power Corp"/>
    <n v="100"/>
  </r>
  <r>
    <s v="Questa Solar Facility"/>
    <s v="57369_G_QST"/>
    <n v="57369"/>
    <s v="G"/>
    <s v="QST"/>
    <m/>
    <x v="7"/>
    <m/>
    <s v="WECC_NM"/>
    <s v="New Mexico"/>
    <n v="35"/>
    <s v="Taos"/>
    <n v="55"/>
    <s v="3505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vron Mining Inc"/>
    <n v="100"/>
    <s v="Chevron Corp"/>
    <n v="100"/>
  </r>
  <r>
    <s v="Bellevue Solar Project"/>
    <s v="57372_G_INV-1"/>
    <n v="57372"/>
    <s v="G"/>
    <s v="INV-1"/>
    <m/>
    <x v="7"/>
    <m/>
    <s v="WECC_PNW"/>
    <s v="Oregon"/>
    <n v="41"/>
    <s v="Yamhill"/>
    <n v="71"/>
    <s v="4107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levue Solar LLC"/>
    <n v="100"/>
    <s v="Standard Solar Inc"/>
    <n v="100"/>
  </r>
  <r>
    <s v="Agua Caliente Solar Project"/>
    <s v="57373_G_AGU1"/>
    <n v="57373"/>
    <s v="G"/>
    <s v="AGU1"/>
    <m/>
    <x v="7"/>
    <m/>
    <s v="WECC_AZ"/>
    <s v="Arizona"/>
    <n v="4"/>
    <s v="Yuma"/>
    <n v="27"/>
    <s v="04027"/>
    <n v="90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Agua Caliente Solar Project"/>
    <s v="57373_G_AGU2"/>
    <n v="57373"/>
    <s v="G"/>
    <s v="AGU2"/>
    <m/>
    <x v="7"/>
    <m/>
    <s v="WECC_AZ"/>
    <s v="Arizona"/>
    <n v="4"/>
    <s v="Yuma"/>
    <n v="27"/>
    <s v="04027"/>
    <n v="13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Agua Caliente Solar Project"/>
    <s v="57373_G_AGU3"/>
    <n v="57373"/>
    <s v="G"/>
    <s v="AGU3"/>
    <m/>
    <x v="7"/>
    <m/>
    <s v="WECC_AZ"/>
    <s v="Arizona"/>
    <n v="4"/>
    <s v="Yuma"/>
    <n v="27"/>
    <s v="04027"/>
    <n v="12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Lakefield Wind Project LLC"/>
    <s v="57374_G_LAKE1"/>
    <n v="57374"/>
    <s v="G"/>
    <s v="LAKE1"/>
    <m/>
    <x v="10"/>
    <m/>
    <s v="MIS_MNWI"/>
    <s v="Minnesota"/>
    <n v="27"/>
    <s v="Jackson"/>
    <n v="63"/>
    <s v="27063"/>
    <n v="205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field Wind Project LLC"/>
    <n v="100"/>
    <s v="EDF Group"/>
    <n v="100"/>
  </r>
  <r>
    <s v="Adams Wind Generations LLC"/>
    <s v="57375_G_AWG"/>
    <n v="57375"/>
    <s v="G"/>
    <s v="AWG"/>
    <m/>
    <x v="10"/>
    <m/>
    <s v="MIS_MNWI"/>
    <s v="Minnesota"/>
    <n v="27"/>
    <s v="Meeker"/>
    <n v="93"/>
    <s v="27093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Wind Generations LLC"/>
    <n v="100"/>
    <s v="Bluearth Renewables Inc"/>
    <n v="100"/>
  </r>
  <r>
    <s v="Jersey Valley Geothermal Power Plant"/>
    <s v="57376_G_OEC 1"/>
    <n v="57376"/>
    <s v="G"/>
    <s v="OEC 1"/>
    <m/>
    <x v="8"/>
    <m/>
    <s v="WECC_NNV"/>
    <s v="Nevada"/>
    <n v="32"/>
    <s v="Pershing"/>
    <n v="27"/>
    <s v="32027"/>
    <n v="10.6"/>
    <n v="9771"/>
    <n v="201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5 LLC"/>
    <n v="100"/>
    <s v="Ormat Technologies Inc"/>
    <n v="100"/>
  </r>
  <r>
    <s v="Jersey Valley Geothermal Power Plant"/>
    <s v="57376_G_OEC 2"/>
    <n v="57376"/>
    <s v="G"/>
    <s v="OEC 2"/>
    <m/>
    <x v="8"/>
    <m/>
    <s v="WECC_NNV"/>
    <s v="Nevada"/>
    <n v="32"/>
    <s v="Pershing"/>
    <n v="27"/>
    <s v="32027"/>
    <n v="5"/>
    <n v="9771"/>
    <n v="201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Greater Sandhill I"/>
    <s v="57377_G_GS-P1"/>
    <n v="57377"/>
    <s v="G"/>
    <s v="GS-P1"/>
    <m/>
    <x v="7"/>
    <m/>
    <s v="WECC_CO"/>
    <s v="Colorado"/>
    <n v="8"/>
    <s v="Alamosa"/>
    <n v="3"/>
    <s v="08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Greater Sandhill I"/>
    <s v="57377_G_GS-P2"/>
    <n v="57377"/>
    <s v="G"/>
    <s v="GS-P2"/>
    <m/>
    <x v="7"/>
    <m/>
    <s v="WECC_CO"/>
    <s v="Colorado"/>
    <n v="8"/>
    <s v="Alamosa"/>
    <n v="3"/>
    <s v="08003"/>
    <n v="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AV Solar Ranch One"/>
    <s v="57378_G_AVSR"/>
    <n v="57378"/>
    <s v="G"/>
    <s v="AVSR"/>
    <m/>
    <x v="7"/>
    <m/>
    <s v="WECC_SCE"/>
    <s v="California"/>
    <n v="6"/>
    <s v="Los Angeles"/>
    <n v="37"/>
    <s v="06037"/>
    <n v="24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 Solar Ranch 1 LLC"/>
    <n v="100"/>
    <s v="Exelon Corp"/>
    <n v="100"/>
  </r>
  <r>
    <s v="Dry Lake Wind II LLC"/>
    <s v="57379_G_1"/>
    <n v="57379"/>
    <s v="G"/>
    <s v="1"/>
    <m/>
    <x v="10"/>
    <m/>
    <s v="WECC_AZ"/>
    <s v="Arizona"/>
    <n v="4"/>
    <s v="Navajo"/>
    <n v="17"/>
    <s v="04017"/>
    <n v="65.09999999999999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 Lake Wind Power II LLC"/>
    <n v="100"/>
    <s v="Iberdrola SA"/>
    <n v="100"/>
  </r>
  <r>
    <s v="New England Wind LLC"/>
    <s v="57380_G_1"/>
    <n v="57380"/>
    <s v="G"/>
    <s v="1"/>
    <m/>
    <x v="10"/>
    <m/>
    <s v="NENGREST"/>
    <s v="Massachusetts"/>
    <n v="25"/>
    <s v="Berkshire"/>
    <n v="3"/>
    <s v="25003"/>
    <n v="28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gland Wind LLC"/>
    <n v="100"/>
    <s v="Iberdrola SA"/>
    <n v="100"/>
  </r>
  <r>
    <s v="Linden Solar Farm"/>
    <s v="57381_G_LIND"/>
    <n v="57381"/>
    <s v="G"/>
    <s v="LIND"/>
    <m/>
    <x v="7"/>
    <m/>
    <s v="PJM_EMAC"/>
    <s v="New Jersey"/>
    <n v="34"/>
    <s v="Union"/>
    <n v="39"/>
    <s v="34039"/>
    <n v="2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Yardville Solar Farm"/>
    <s v="57382_G_YARD"/>
    <n v="57382"/>
    <s v="G"/>
    <s v="YARD"/>
    <m/>
    <x v="7"/>
    <m/>
    <s v="PJM_EMAC"/>
    <s v="New Jersey"/>
    <n v="34"/>
    <s v="Mercer"/>
    <n v="21"/>
    <s v="34021"/>
    <n v="3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WEA Texas Bayonne"/>
    <s v="57383_G_BAYO"/>
    <n v="57383"/>
    <s v="G"/>
    <s v="BAYO"/>
    <m/>
    <x v="7"/>
    <m/>
    <s v="PJM_EMAC"/>
    <s v="New Jersey"/>
    <n v="34"/>
    <s v="Hudson"/>
    <n v="17"/>
    <s v="34017"/>
    <n v="1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Matrix Buildings A&amp;B (Perth Amboy) Solar"/>
    <s v="57384_G_MATR"/>
    <n v="57384"/>
    <s v="G"/>
    <s v="MATR"/>
    <m/>
    <x v="7"/>
    <m/>
    <s v="PJM_EMAC"/>
    <s v="New Jersey"/>
    <n v="34"/>
    <s v="Middlesex"/>
    <n v="23"/>
    <s v="34023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Community Wind North LLC"/>
    <s v="57385_G_34505"/>
    <n v="57385"/>
    <s v="G"/>
    <s v="34505"/>
    <m/>
    <x v="10"/>
    <m/>
    <s v="MIS_MNWI"/>
    <s v="Minnesota"/>
    <n v="27"/>
    <s v="Lincoln"/>
    <n v="81"/>
    <s v="27081"/>
    <n v="3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Wind North 1 LLC"/>
    <n v="8.3333333333333304"/>
    <s v="Longroad Energy Holdings LLC"/>
    <n v="100"/>
  </r>
  <r>
    <s v="Ridgewind"/>
    <s v="57386_G_WTG1"/>
    <n v="57386"/>
    <s v="G"/>
    <s v="WTG1"/>
    <m/>
    <x v="10"/>
    <m/>
    <s v="MIS_MNWI"/>
    <s v="Minnesota"/>
    <n v="27"/>
    <s v="Pipestone"/>
    <n v="117"/>
    <s v="27117"/>
    <n v="25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ind Power Partners LLC"/>
    <n v="100"/>
    <s v="Project Resources Corp"/>
    <n v="100"/>
  </r>
  <r>
    <s v="Ashtabula Wind III LLC"/>
    <s v="57387_G_GE16"/>
    <n v="57387"/>
    <s v="G"/>
    <s v="GE16"/>
    <m/>
    <x v="10"/>
    <m/>
    <s v="MIS_MAPP"/>
    <s v="North Dakota"/>
    <n v="38"/>
    <s v="Barnes"/>
    <n v="3"/>
    <s v="38003"/>
    <n v="6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II LLC"/>
    <n v="100"/>
    <s v="NextEra Energy Inc"/>
    <n v="100"/>
  </r>
  <r>
    <s v="GSK York RDC Solar Facility"/>
    <s v="57390_G_1"/>
    <n v="57390"/>
    <s v="G"/>
    <s v="1"/>
    <m/>
    <x v="7"/>
    <m/>
    <s v="PJM_WMAC"/>
    <s v="Pennsylvania"/>
    <n v="42"/>
    <s v="York"/>
    <n v="133"/>
    <s v="42133"/>
    <n v="1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axoSmithKline"/>
    <n v="100"/>
    <s v="GlaxoSmithKline"/>
    <n v="100"/>
  </r>
  <r>
    <s v="UASTP I"/>
    <s v="57392_G_UATP1"/>
    <n v="57392"/>
    <s v="G"/>
    <s v="UATP1"/>
    <m/>
    <x v="7"/>
    <m/>
    <s v="WECC_AZ"/>
    <s v="Arizona"/>
    <n v="4"/>
    <s v="Pima"/>
    <n v="19"/>
    <s v="04019"/>
    <n v="1.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Big Sky Dairy Digester"/>
    <s v="57393_G_GEN1"/>
    <n v="57393"/>
    <s v="G"/>
    <s v="GEN1"/>
    <m/>
    <x v="15"/>
    <m/>
    <s v="WECC_ID"/>
    <s v="Idaho"/>
    <n v="16"/>
    <s v="Gooding"/>
    <n v="47"/>
    <s v="16047"/>
    <n v="0.7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F AP No 1 LLC"/>
    <n v="100"/>
    <s v="DF AP No 1 LLC"/>
    <n v="100"/>
  </r>
  <r>
    <s v="Big Sky Dairy Digester"/>
    <s v="57393_G_GEN2"/>
    <n v="57393"/>
    <s v="G"/>
    <s v="GEN2"/>
    <m/>
    <x v="15"/>
    <m/>
    <s v="WECC_ID"/>
    <s v="Idaho"/>
    <n v="16"/>
    <s v="Gooding"/>
    <n v="47"/>
    <s v="16047"/>
    <n v="0.7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F AP No 1 LLC"/>
    <n v="100"/>
    <s v="DF AP No 1 LLC"/>
    <n v="100"/>
  </r>
  <r>
    <s v="Genesis Solar Energy Project"/>
    <s v="57394_B_SOLAR"/>
    <n v="57394"/>
    <s v="B"/>
    <s v="SOLAR"/>
    <m/>
    <x v="17"/>
    <m/>
    <s v="WECC_SCE"/>
    <s v="California"/>
    <n v="6"/>
    <s v="Riverside"/>
    <n v="65"/>
    <s v="06065"/>
    <n v="250"/>
    <n v="9771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is Solar LLC"/>
    <n v="100"/>
    <s v="NextEra Energy Inc"/>
    <n v="100"/>
  </r>
  <r>
    <s v="Danielson Wind Farms LLC"/>
    <s v="57396_G_DWF"/>
    <n v="57396"/>
    <s v="G"/>
    <s v="DWF"/>
    <m/>
    <x v="10"/>
    <m/>
    <s v="MIS_MNWI"/>
    <s v="Minnesota"/>
    <n v="27"/>
    <s v="KANDIYOHI"/>
    <n v="67"/>
    <s v="27067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ielson Wind Farms LLC"/>
    <n v="100"/>
    <s v="Bluearth Renewables Inc"/>
    <n v="100"/>
  </r>
  <r>
    <s v="Dow Jones South Brunswick Solar"/>
    <s v="57397_G_PV01"/>
    <n v="57397"/>
    <s v="G"/>
    <s v="PV01"/>
    <m/>
    <x v="7"/>
    <m/>
    <s v="PJM_EMAC"/>
    <s v="New Jersey"/>
    <n v="34"/>
    <s v="Middlesex"/>
    <n v="23"/>
    <s v="34023"/>
    <n v="2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 Jones &amp; Co"/>
    <n v="100"/>
    <s v="Dow Jones &amp; Co"/>
    <n v="100"/>
  </r>
  <r>
    <s v="Dow Jones South Brunswick Solar"/>
    <s v="57397_G_PV02"/>
    <n v="57397"/>
    <s v="G"/>
    <s v="PV02"/>
    <m/>
    <x v="7"/>
    <m/>
    <s v="PJM_EMAC"/>
    <s v="New Jersey"/>
    <n v="34"/>
    <s v="Middlesex"/>
    <n v="23"/>
    <s v="34023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 Jones &amp; Co"/>
    <n v="100"/>
    <s v="Dow Jones &amp; Co"/>
    <n v="100"/>
  </r>
  <r>
    <s v="Cannelton Hydroelectric Plant"/>
    <s v="57399_G_CG1"/>
    <n v="57399"/>
    <s v="G"/>
    <s v="CG1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Cannelton Hydroelectric Plant"/>
    <s v="57399_G_CG2"/>
    <n v="57399"/>
    <s v="G"/>
    <s v="CG2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Cannelton Hydroelectric Plant"/>
    <s v="57399_G_CG3"/>
    <n v="57399"/>
    <s v="G"/>
    <s v="CG3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1"/>
    <n v="57400"/>
    <s v="G"/>
    <s v="SG1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2"/>
    <n v="57400"/>
    <s v="G"/>
    <s v="SG2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3"/>
    <n v="57400"/>
    <s v="G"/>
    <s v="SG3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Willow Island Hydroelectric Plant"/>
    <s v="57401_G_WIG1"/>
    <n v="57401"/>
    <s v="G"/>
    <s v="WIG1"/>
    <m/>
    <x v="0"/>
    <m/>
    <s v="PJM_AP"/>
    <s v="West Virginia"/>
    <n v="54"/>
    <s v="Pleasants"/>
    <n v="73"/>
    <s v="54073"/>
    <n v="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Willow Island Hydroelectric Plant"/>
    <s v="57401_G_WIG2"/>
    <n v="57401"/>
    <s v="G"/>
    <s v="WIG2"/>
    <m/>
    <x v="0"/>
    <m/>
    <s v="PJM_AP"/>
    <s v="West Virginia"/>
    <n v="54"/>
    <s v="Pleasants"/>
    <n v="73"/>
    <s v="54073"/>
    <n v="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Taylorsville Solar LLC"/>
    <s v="57402_G_TAY1"/>
    <n v="57402"/>
    <s v="G"/>
    <s v="TAY1"/>
    <m/>
    <x v="7"/>
    <m/>
    <s v="S_VACA"/>
    <s v="North Carolina"/>
    <n v="37"/>
    <s v="Alexander"/>
    <n v="3"/>
    <s v="3700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sville Solar LLC"/>
    <n v="100"/>
    <s v="Duke Energy Corp"/>
    <n v="100"/>
  </r>
  <r>
    <s v="Northwest Regional"/>
    <s v="57403_G_GEN1"/>
    <n v="57403"/>
    <s v="G"/>
    <s v="GEN1"/>
    <m/>
    <x v="14"/>
    <m/>
    <s v="WECC_AZ"/>
    <s v="Arizona"/>
    <n v="4"/>
    <s v="Maricopa"/>
    <n v="13"/>
    <s v="0401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Northwest Regional"/>
    <s v="57403_G_GEN2"/>
    <n v="57403"/>
    <s v="G"/>
    <s v="GEN2"/>
    <m/>
    <x v="14"/>
    <m/>
    <s v="WECC_AZ"/>
    <s v="Arizona"/>
    <n v="4"/>
    <s v="Maricopa"/>
    <n v="13"/>
    <s v="0401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Oneida Herkimer"/>
    <s v="57404_G_GEN1"/>
    <n v="57404"/>
    <s v="G"/>
    <s v="GEN1"/>
    <m/>
    <x v="14"/>
    <m/>
    <s v="NY_Z_C&amp;E"/>
    <s v="New York"/>
    <n v="36"/>
    <s v="Oneida"/>
    <n v="65"/>
    <s v="3606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Oneida Herkimer"/>
    <s v="57404_G_GEN2"/>
    <n v="57404"/>
    <s v="G"/>
    <s v="GEN2"/>
    <m/>
    <x v="14"/>
    <m/>
    <s v="NY_Z_C&amp;E"/>
    <s v="New York"/>
    <n v="36"/>
    <s v="Oneida"/>
    <n v="65"/>
    <s v="3606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Eagle Valley (MI)"/>
    <s v="57405_G_GEN1"/>
    <n v="57405"/>
    <s v="G"/>
    <s v="GEN1"/>
    <m/>
    <x v="14"/>
    <m/>
    <s v="MIS_LMI"/>
    <s v="Michigan"/>
    <n v="26"/>
    <s v="Oakland"/>
    <n v="125"/>
    <s v="26125"/>
    <n v="1.6"/>
    <n v="13500"/>
    <n v="2011"/>
    <x v="0"/>
    <m/>
    <m/>
    <s v="N"/>
    <s v="Landfill Gas"/>
    <m/>
    <m/>
    <m/>
    <m/>
    <m/>
    <m/>
    <m/>
    <m/>
    <m/>
    <m/>
    <m/>
    <m/>
    <m/>
    <n v="0.23230999999999999"/>
    <n v="0.23230999999999999"/>
    <n v="0.23230999999999999"/>
    <n v="0.23230999999999999"/>
    <m/>
    <m/>
    <m/>
    <m/>
    <m/>
    <m/>
    <m/>
    <m/>
    <m/>
    <m/>
    <m/>
    <s v="WM Renewable Energy LLC"/>
    <n v="100"/>
    <s v="Waste Management Inc"/>
    <n v="100"/>
  </r>
  <r>
    <s v="Eagle Valley (MI)"/>
    <s v="57405_G_GEN2"/>
    <n v="57405"/>
    <s v="G"/>
    <s v="GEN2"/>
    <m/>
    <x v="14"/>
    <m/>
    <s v="MIS_LMI"/>
    <s v="Michigan"/>
    <n v="26"/>
    <s v="Oakland"/>
    <n v="125"/>
    <s v="26125"/>
    <n v="1.6"/>
    <n v="13500"/>
    <n v="2011"/>
    <x v="0"/>
    <m/>
    <m/>
    <s v="N"/>
    <s v="Landfill Gas"/>
    <m/>
    <m/>
    <m/>
    <m/>
    <m/>
    <m/>
    <m/>
    <m/>
    <m/>
    <m/>
    <m/>
    <m/>
    <m/>
    <n v="0.23230999999999999"/>
    <n v="0.23230999999999999"/>
    <n v="0.23230999999999999"/>
    <n v="0.23230999999999999"/>
    <m/>
    <m/>
    <m/>
    <m/>
    <m/>
    <m/>
    <m/>
    <m/>
    <m/>
    <m/>
    <m/>
    <s v="WM Renewable Energy LLC"/>
    <n v="100"/>
    <s v="Waste Management Inc"/>
    <n v="100"/>
  </r>
  <r>
    <s v="Prairie View IL"/>
    <s v="57406_G_GEN1"/>
    <n v="57406"/>
    <s v="G"/>
    <s v="GEN1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View IL"/>
    <s v="57406_G_GEN2"/>
    <n v="57406"/>
    <s v="G"/>
    <s v="GEN2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View IL"/>
    <s v="57406_G_GEN3"/>
    <n v="57406"/>
    <s v="G"/>
    <s v="GEN3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Bluff"/>
    <s v="57408_G_GEN1"/>
    <n v="57408"/>
    <s v="G"/>
    <s v="GEN1"/>
    <m/>
    <x v="14"/>
    <m/>
    <s v="S_C_TVA"/>
    <s v="Mississippi"/>
    <n v="28"/>
    <s v="Chickasaw"/>
    <n v="17"/>
    <s v="28017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1"/>
    <n v="57409"/>
    <s v="G"/>
    <s v="GEN1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2"/>
    <n v="57409"/>
    <s v="G"/>
    <s v="GEN2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3"/>
    <n v="57409"/>
    <s v="G"/>
    <s v="GEN3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Geneva"/>
    <s v="57410_G_GEN1"/>
    <n v="57410"/>
    <s v="G"/>
    <s v="GEN1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6.3939999999999997E-2"/>
    <n v="6.3939999999999997E-2"/>
    <n v="6.3939999999999997E-2"/>
    <n v="6.3939999999999997E-2"/>
    <m/>
    <m/>
    <m/>
    <m/>
    <m/>
    <m/>
    <m/>
    <m/>
    <m/>
    <m/>
    <m/>
    <s v="WM Renewable Energy LLC"/>
    <n v="100"/>
    <s v="Waste Management Inc"/>
    <n v="100"/>
  </r>
  <r>
    <s v="Geneva"/>
    <s v="57410_G_GEN2"/>
    <n v="57410"/>
    <s v="G"/>
    <s v="GEN2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7374999999999999"/>
    <n v="0.17374999999999999"/>
    <n v="0.17374999999999999"/>
    <n v="0.17374999999999999"/>
    <m/>
    <m/>
    <m/>
    <m/>
    <m/>
    <m/>
    <m/>
    <m/>
    <m/>
    <m/>
    <m/>
    <s v="WM Renewable Energy LLC"/>
    <n v="100"/>
    <s v="Waste Management Inc"/>
    <n v="100"/>
  </r>
  <r>
    <s v="Geneva"/>
    <s v="57410_G_GEN3"/>
    <n v="57410"/>
    <s v="G"/>
    <s v="GEN3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9419"/>
    <n v="0.19419"/>
    <n v="0.19419"/>
    <n v="0.19419"/>
    <m/>
    <m/>
    <m/>
    <m/>
    <m/>
    <m/>
    <m/>
    <m/>
    <m/>
    <m/>
    <m/>
    <s v="WM Renewable Energy LLC"/>
    <n v="100"/>
    <s v="Waste Management Inc"/>
    <n v="100"/>
  </r>
  <r>
    <s v="Geneva"/>
    <s v="57410_G_GEN4"/>
    <n v="57410"/>
    <s v="G"/>
    <s v="GEN4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6142999999999999"/>
    <n v="0.16142999999999999"/>
    <n v="0.16142999999999999"/>
    <n v="0.16142999999999999"/>
    <m/>
    <m/>
    <m/>
    <m/>
    <m/>
    <m/>
    <m/>
    <m/>
    <m/>
    <m/>
    <m/>
    <s v="WM Renewable Energy LLC"/>
    <n v="100"/>
    <s v="Waste Management Inc"/>
    <n v="100"/>
  </r>
  <r>
    <s v="Geneva"/>
    <s v="57410_G_GEN5"/>
    <n v="57410"/>
    <s v="G"/>
    <s v="GEN5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8.8580000000000006E-2"/>
    <n v="8.8580000000000006E-2"/>
    <n v="8.8580000000000006E-2"/>
    <n v="8.8580000000000006E-2"/>
    <m/>
    <m/>
    <m/>
    <m/>
    <m/>
    <m/>
    <m/>
    <m/>
    <m/>
    <m/>
    <m/>
    <s v="WM Renewable Energy LLC"/>
    <n v="100"/>
    <s v="Waste Management Inc"/>
    <n v="100"/>
  </r>
  <r>
    <s v="Mahoning"/>
    <s v="57411_G_GEN1"/>
    <n v="57411"/>
    <s v="G"/>
    <s v="GEN1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2"/>
    <n v="57411"/>
    <s v="G"/>
    <s v="GEN2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3"/>
    <n v="57411"/>
    <s v="G"/>
    <s v="GEN3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4"/>
    <n v="57411"/>
    <s v="G"/>
    <s v="GEN4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5"/>
    <n v="57411"/>
    <s v="G"/>
    <s v="GEN5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Knouse Solar Project 1"/>
    <s v="57412_G_1"/>
    <n v="57412"/>
    <s v="G"/>
    <s v="1"/>
    <m/>
    <x v="7"/>
    <m/>
    <s v="PJM_WMAC"/>
    <s v="Pennsylvania"/>
    <n v="42"/>
    <s v="Cumberland"/>
    <n v="41"/>
    <s v="42041"/>
    <n v="2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nouse Foods Inc"/>
    <n v="100"/>
    <s v="Knouse Foods Inc"/>
    <n v="100"/>
  </r>
  <r>
    <s v="Notus Wind 1"/>
    <s v="57414_G_1"/>
    <n v="57414"/>
    <s v="G"/>
    <s v="1"/>
    <m/>
    <x v="10"/>
    <m/>
    <s v="NENGREST"/>
    <s v="Massachusetts"/>
    <n v="25"/>
    <s v="Barnstable"/>
    <n v="1"/>
    <s v="25001"/>
    <n v="1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us Clean Energy"/>
    <n v="100"/>
    <s v="Notus Clean Energy"/>
    <n v="100"/>
  </r>
  <r>
    <s v="Sherbino II"/>
    <s v="57415_G_1"/>
    <n v="57415"/>
    <s v="G"/>
    <s v="1"/>
    <m/>
    <x v="10"/>
    <m/>
    <s v="ERC_WEST"/>
    <s v="Texas"/>
    <n v="48"/>
    <s v="Pecos"/>
    <n v="371"/>
    <s v="48371"/>
    <n v="14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rbino II Wind Farm LLC"/>
    <n v="100"/>
    <s v="BP plc"/>
    <n v="100"/>
  </r>
  <r>
    <s v="Elk Wind Farm"/>
    <s v="57417_G_NORD"/>
    <n v="57417"/>
    <s v="G"/>
    <s v="NORD"/>
    <m/>
    <x v="10"/>
    <m/>
    <s v="MIS_IA"/>
    <s v="Iowa"/>
    <n v="19"/>
    <s v="Delaware"/>
    <n v="55"/>
    <s v="19055"/>
    <n v="40.79999999999999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Wind Energy LLC"/>
    <n v="100"/>
    <s v="Greenbacker Renewable Energy Corp"/>
    <n v="100"/>
  </r>
  <r>
    <s v="Gratiot Wind Park"/>
    <s v="57421_G_1"/>
    <n v="57421"/>
    <s v="G"/>
    <s v="1"/>
    <m/>
    <x v="10"/>
    <m/>
    <s v="MIS_LMI"/>
    <s v="Michigan"/>
    <n v="26"/>
    <s v="Gratiot"/>
    <n v="57"/>
    <s v="26057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tiot County Wind II LLC"/>
    <n v="100"/>
    <s v="Invenergy LLC"/>
    <n v="100"/>
  </r>
  <r>
    <s v="Yolo County Solar Project"/>
    <s v="57422_G_1"/>
    <n v="57422"/>
    <s v="G"/>
    <s v="1"/>
    <m/>
    <x v="7"/>
    <m/>
    <s v="WEC_CALN"/>
    <s v="California"/>
    <n v="6"/>
    <s v="Yolo"/>
    <n v="113"/>
    <s v="0611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Buffalo Ridge II LLC"/>
    <s v="57424_G_1"/>
    <n v="57424"/>
    <s v="G"/>
    <s v="1"/>
    <m/>
    <x v="10"/>
    <m/>
    <s v="MIS_MNWI"/>
    <s v="South Dakota"/>
    <n v="46"/>
    <s v="Brookings"/>
    <n v="11"/>
    <s v="46011"/>
    <n v="21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Ridge II LLC"/>
    <n v="100"/>
    <s v="Iberdrola SA"/>
    <n v="100"/>
  </r>
  <r>
    <s v="Ryegrass Windfarm"/>
    <s v="57427_G_1"/>
    <n v="57427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yegrass Windfarm LLC"/>
    <n v="100"/>
    <s v="Terna SpA"/>
    <n v="100"/>
  </r>
  <r>
    <s v="Hammett Hill Windfarm"/>
    <s v="57428_G_1"/>
    <n v="57428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mett Hills Windfarm LLC"/>
    <n v="100"/>
    <s v="Terna SpA"/>
    <n v="100"/>
  </r>
  <r>
    <s v="Mainline Windfarm"/>
    <s v="57429_G_1"/>
    <n v="57429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line Windfarm LLC"/>
    <n v="100"/>
    <s v="Terna SpA"/>
    <n v="100"/>
  </r>
  <r>
    <s v="Desert Meadow Windfarm"/>
    <s v="57430_G_1"/>
    <n v="57430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Air Projects LLC"/>
    <n v="100"/>
    <s v="Terna SpA"/>
    <n v="100"/>
  </r>
  <r>
    <s v="Cold Springs Windfarm"/>
    <s v="57431_G_1"/>
    <n v="57431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d Springs Windfarm LLC"/>
    <n v="100"/>
    <s v="Terna SpA"/>
    <n v="100"/>
  </r>
  <r>
    <s v="Oak Glen Wind Farm"/>
    <s v="57432_G_1"/>
    <n v="57432"/>
    <s v="G"/>
    <s v="1"/>
    <m/>
    <x v="10"/>
    <m/>
    <s v="MIS_MNWI"/>
    <s v="Minnesota"/>
    <n v="27"/>
    <s v="Steele"/>
    <n v="147"/>
    <s v="27147"/>
    <n v="4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Glen Wind Farm LLC"/>
    <n v="100"/>
    <s v="Minnesota Municipal Power Agency"/>
    <n v="100"/>
  </r>
  <r>
    <s v="Valley View Transmission LLC"/>
    <s v="57434_G_VVT"/>
    <n v="57434"/>
    <s v="G"/>
    <s v="VVT"/>
    <m/>
    <x v="10"/>
    <m/>
    <s v="MIS_MNWI"/>
    <s v="Minnesota"/>
    <n v="27"/>
    <s v="Murray"/>
    <n v="101"/>
    <s v="27101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ley View Transmission LLC"/>
    <n v="100"/>
    <s v="Valley View Transmission LLC"/>
    <n v="100"/>
  </r>
  <r>
    <s v="Solar Star North Carolina II LLC"/>
    <s v="57435_G_1"/>
    <n v="57435"/>
    <s v="G"/>
    <s v="1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2"/>
    <n v="57435"/>
    <s v="G"/>
    <s v="2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3"/>
    <n v="57435"/>
    <s v="G"/>
    <s v="3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4"/>
    <n v="57435"/>
    <s v="G"/>
    <s v="4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5"/>
    <n v="57435"/>
    <s v="G"/>
    <s v="5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Davidson Gas Producers LLC"/>
    <s v="57436_G_1"/>
    <n v="57436"/>
    <s v="G"/>
    <s v="1"/>
    <m/>
    <x v="14"/>
    <m/>
    <s v="S_VACA"/>
    <s v="North Carolina"/>
    <n v="37"/>
    <s v="Davidson"/>
    <n v="57"/>
    <s v="37057"/>
    <n v="1.6"/>
    <n v="13500"/>
    <n v="2010"/>
    <x v="0"/>
    <m/>
    <m/>
    <s v="N"/>
    <s v="Landfill Gas"/>
    <m/>
    <m/>
    <m/>
    <m/>
    <m/>
    <m/>
    <m/>
    <m/>
    <m/>
    <m/>
    <m/>
    <m/>
    <m/>
    <n v="8.9459999999999998E-2"/>
    <n v="8.9459999999999998E-2"/>
    <n v="8.9459999999999998E-2"/>
    <n v="8.9459999999999998E-2"/>
    <m/>
    <m/>
    <m/>
    <m/>
    <m/>
    <m/>
    <m/>
    <m/>
    <m/>
    <m/>
    <m/>
    <s v="DTE Biomass Energy Inc"/>
    <n v="100"/>
    <s v="DTE Energy Co"/>
    <n v="100"/>
  </r>
  <r>
    <s v="Juniper Ridge Hydroelectric Project"/>
    <s v="57437_G_21-01"/>
    <n v="57437"/>
    <s v="G"/>
    <s v="21-01"/>
    <m/>
    <x v="0"/>
    <m/>
    <s v="WECC_PNW"/>
    <s v="Oregon"/>
    <n v="41"/>
    <s v="Deschutes"/>
    <n v="17"/>
    <s v="41017"/>
    <n v="3.3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Solar Park Gainesville, LLC"/>
    <s v="57438_G_1"/>
    <n v="57438"/>
    <s v="G"/>
    <s v="1"/>
    <m/>
    <x v="7"/>
    <m/>
    <s v="FRCC"/>
    <s v="Florida"/>
    <n v="12"/>
    <s v="Alachua"/>
    <n v="1"/>
    <s v="1200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bac Solar LLC"/>
    <n v="100"/>
    <s v="Sybac"/>
    <n v="100"/>
  </r>
  <r>
    <s v="California Valley Solar Ranch"/>
    <s v="57439_G_HPR2A"/>
    <n v="57439"/>
    <s v="G"/>
    <s v="HPR2A"/>
    <m/>
    <x v="7"/>
    <m/>
    <s v="WEC_CALN"/>
    <s v="California"/>
    <n v="6"/>
    <s v="San Luis Obispo"/>
    <n v="79"/>
    <s v="06079"/>
    <n v="2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"/>
    <n v="57439"/>
    <s v="G"/>
    <s v="HPR2"/>
    <m/>
    <x v="7"/>
    <m/>
    <s v="WEC_CALN"/>
    <s v="California"/>
    <n v="6"/>
    <s v="San Luis Obispo"/>
    <n v="79"/>
    <s v="06079"/>
    <n v="32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B"/>
    <n v="57439"/>
    <s v="G"/>
    <s v="HPR2B"/>
    <m/>
    <x v="7"/>
    <m/>
    <s v="WEC_CALN"/>
    <s v="California"/>
    <n v="6"/>
    <s v="San Luis Obispo"/>
    <n v="79"/>
    <s v="06079"/>
    <n v="86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C"/>
    <n v="57439"/>
    <s v="G"/>
    <s v="HPR2C"/>
    <m/>
    <x v="7"/>
    <m/>
    <s v="WEC_CALN"/>
    <s v="California"/>
    <n v="6"/>
    <s v="San Luis Obispo"/>
    <n v="79"/>
    <s v="06079"/>
    <n v="7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I LLC"/>
    <n v="100"/>
    <s v="NRG Energy Inc"/>
    <n v="100"/>
  </r>
  <r>
    <s v="California Valley Solar Ranch"/>
    <s v="57439_G_HPR2D"/>
    <n v="57439"/>
    <s v="G"/>
    <s v="HPR2D"/>
    <m/>
    <x v="7"/>
    <m/>
    <s v="WEC_CALN"/>
    <s v="California"/>
    <n v="6"/>
    <s v="San Luis Obispo"/>
    <n v="79"/>
    <s v="06079"/>
    <n v="4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Solar Photovoltaic Project #42"/>
    <s v="57441_G_S42A"/>
    <n v="57441"/>
    <s v="G"/>
    <s v="S42A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B"/>
    <n v="57441"/>
    <s v="G"/>
    <s v="S42B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C"/>
    <n v="57441"/>
    <s v="G"/>
    <s v="S42C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D"/>
    <n v="57441"/>
    <s v="G"/>
    <s v="S42D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E"/>
    <n v="57441"/>
    <s v="G"/>
    <s v="S42E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F"/>
    <n v="57441"/>
    <s v="G"/>
    <s v="S42F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G"/>
    <n v="57441"/>
    <s v="G"/>
    <s v="S42G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H"/>
    <n v="57441"/>
    <s v="G"/>
    <s v="S42H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I"/>
    <n v="57441"/>
    <s v="G"/>
    <s v="S42I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J"/>
    <n v="57441"/>
    <s v="G"/>
    <s v="S42J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ilver State Solar Power North"/>
    <s v="57442_G_56188"/>
    <n v="57442"/>
    <s v="G"/>
    <s v="56188"/>
    <m/>
    <x v="7"/>
    <m/>
    <s v="WECC_SNV"/>
    <s v="Nevada"/>
    <n v="32"/>
    <s v="Clark"/>
    <n v="3"/>
    <s v="32003"/>
    <n v="5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North LLC"/>
    <n v="100"/>
    <s v="Enbridge Energy Partners LP"/>
    <n v="100"/>
  </r>
  <r>
    <s v="Pine Tree Acres WM LFGTE"/>
    <s v="57443_G_GEN1"/>
    <n v="57443"/>
    <s v="G"/>
    <s v="GEN1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2"/>
    <n v="57443"/>
    <s v="G"/>
    <s v="GEN2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3"/>
    <n v="57443"/>
    <s v="G"/>
    <s v="GEN3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4"/>
    <n v="57443"/>
    <s v="G"/>
    <s v="GEN4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5"/>
    <n v="57443"/>
    <s v="G"/>
    <s v="GEN5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6"/>
    <n v="57443"/>
    <s v="G"/>
    <s v="GEN6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7"/>
    <n v="57443"/>
    <s v="G"/>
    <s v="GEN7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8"/>
    <n v="57443"/>
    <s v="G"/>
    <s v="GEN8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Two Ponds Windfarm"/>
    <s v="57444_G_1"/>
    <n v="57444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o Ponds Windfarm LLC"/>
    <n v="100"/>
    <s v="Terna SpA"/>
    <n v="100"/>
  </r>
  <r>
    <s v="McGinness Hills"/>
    <s v="57446_G_1"/>
    <n v="57446"/>
    <s v="G"/>
    <s v="1"/>
    <m/>
    <x v="8"/>
    <m/>
    <s v="WECC_NNV"/>
    <s v="Nevada"/>
    <n v="32"/>
    <s v="Lander"/>
    <n v="15"/>
    <s v="32015"/>
    <n v="13.3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2"/>
    <n v="57446"/>
    <s v="G"/>
    <s v="2"/>
    <m/>
    <x v="8"/>
    <m/>
    <s v="WECC_NNV"/>
    <s v="Nevada"/>
    <n v="32"/>
    <s v="Lander"/>
    <n v="15"/>
    <s v="32015"/>
    <n v="13.3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3"/>
    <n v="57446"/>
    <s v="G"/>
    <s v="3"/>
    <m/>
    <x v="8"/>
    <m/>
    <s v="WECC_NNV"/>
    <s v="Nevada"/>
    <n v="32"/>
    <s v="Lander"/>
    <n v="15"/>
    <s v="32015"/>
    <n v="8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OEC21"/>
    <n v="57446"/>
    <s v="G"/>
    <s v="OEC21"/>
    <m/>
    <x v="8"/>
    <m/>
    <s v="WECC_NNV"/>
    <s v="Nevada"/>
    <n v="32"/>
    <s v="Lander"/>
    <n v="15"/>
    <s v="32015"/>
    <n v="1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"/>
    <s v="57446_G_OEC22"/>
    <n v="57446"/>
    <s v="G"/>
    <s v="OEC22"/>
    <m/>
    <x v="8"/>
    <m/>
    <s v="WECC_NNV"/>
    <s v="Nevada"/>
    <n v="32"/>
    <s v="Lander"/>
    <n v="15"/>
    <s v="32015"/>
    <n v="1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"/>
    <s v="57446_G_OEC23"/>
    <n v="57446"/>
    <s v="G"/>
    <s v="OEC23"/>
    <m/>
    <x v="8"/>
    <m/>
    <s v="WECC_NNV"/>
    <s v="Nevada"/>
    <n v="32"/>
    <s v="Lander"/>
    <n v="15"/>
    <s v="32015"/>
    <n v="8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Laurel Mountain Hybrid"/>
    <s v="57447_G_1"/>
    <n v="57447"/>
    <s v="G"/>
    <s v="1"/>
    <m/>
    <x v="10"/>
    <m/>
    <s v="PJM_AP"/>
    <s v="West Virginia"/>
    <n v="54"/>
    <s v="Barbour"/>
    <n v="1"/>
    <s v="54001"/>
    <n v="97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urel Mountain LLC"/>
    <n v="100"/>
    <s v="Alberta Investment Management Corp"/>
    <n v="100"/>
  </r>
  <r>
    <s v="Laurel Mountain Hybrid"/>
    <s v="57447_G_2"/>
    <n v="57447"/>
    <s v="G"/>
    <s v="2"/>
    <m/>
    <x v="9"/>
    <m/>
    <s v="PJM_AP"/>
    <s v="West Virginia"/>
    <n v="54"/>
    <s v="Barbour"/>
    <n v="1"/>
    <s v="54001"/>
    <n v="16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urel Mountain LLC"/>
    <n v="100"/>
    <s v="Alberta Investment Management Corp"/>
    <n v="100"/>
  </r>
  <r>
    <s v="Pilesgrove"/>
    <s v="57448_G_PILE"/>
    <n v="57448"/>
    <s v="G"/>
    <s v="PILE"/>
    <m/>
    <x v="7"/>
    <m/>
    <s v="PJM_EMAC"/>
    <s v="New Jersey"/>
    <n v="34"/>
    <s v="Salem"/>
    <n v="33"/>
    <s v="34033"/>
    <n v="17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lesgrove Solar LLC"/>
    <n v="100"/>
    <s v="Consolidated Edison Inc"/>
    <n v="100"/>
  </r>
  <r>
    <s v="Blue Creek Wind Project"/>
    <s v="57449_G_1"/>
    <n v="57449"/>
    <s v="G"/>
    <s v="1"/>
    <m/>
    <x v="10"/>
    <m/>
    <s v="PJM_West"/>
    <s v="Ohio"/>
    <n v="39"/>
    <s v="Van Wert"/>
    <n v="161"/>
    <s v="39161"/>
    <n v="3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reek Wind Farm LLC"/>
    <n v="100"/>
    <s v="Iberdrola SA"/>
    <n v="100"/>
  </r>
  <r>
    <s v="Tuscarora Geothermal Power Plant"/>
    <s v="57451_G_G9200"/>
    <n v="57451"/>
    <s v="G"/>
    <s v="G9200"/>
    <m/>
    <x v="8"/>
    <m/>
    <s v="WECC_NNV"/>
    <s v="Nevada"/>
    <n v="32"/>
    <s v="Elko"/>
    <n v="7"/>
    <s v="32007"/>
    <n v="10.7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2 LLC"/>
    <n v="100"/>
    <s v="Ormat Technologies Inc"/>
    <n v="100"/>
  </r>
  <r>
    <s v="Tuscarora Geothermal Power Plant"/>
    <s v="57451_G_G9250"/>
    <n v="57451"/>
    <s v="G"/>
    <s v="G9250"/>
    <m/>
    <x v="8"/>
    <m/>
    <s v="WECC_NNV"/>
    <s v="Nevada"/>
    <n v="32"/>
    <s v="Elko"/>
    <n v="7"/>
    <s v="32007"/>
    <n v="10.7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2 LLC"/>
    <n v="100"/>
    <s v="Ormat Technologies Inc"/>
    <n v="100"/>
  </r>
  <r>
    <s v="NRG Solar Borrego I"/>
    <s v="57455_G_SB1"/>
    <n v="57455"/>
    <s v="G"/>
    <s v="SB1"/>
    <m/>
    <x v="7"/>
    <m/>
    <s v="WEC_SDGE"/>
    <s v="California"/>
    <n v="6"/>
    <s v="San Diego"/>
    <n v="73"/>
    <s v="06073"/>
    <n v="2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orrego I LLC"/>
    <n v="100"/>
    <s v="Global Infrastructure Partners"/>
    <n v="100"/>
  </r>
  <r>
    <s v="San Emidio"/>
    <s v="57456_G_SE-U1"/>
    <n v="57456"/>
    <s v="G"/>
    <s v="SE-U1"/>
    <m/>
    <x v="8"/>
    <m/>
    <s v="WECC_NNV"/>
    <s v="Nevada"/>
    <n v="32"/>
    <s v="Washoe"/>
    <n v="31"/>
    <s v="32031"/>
    <n v="6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Gerlach Geothermal LLC"/>
    <n v="100"/>
    <s v="US Geothermal Inc"/>
    <n v="100"/>
  </r>
  <r>
    <s v="Seneca Sustainable Energy LLC"/>
    <s v="57457_B_1"/>
    <n v="57457"/>
    <s v="B"/>
    <s v="1"/>
    <m/>
    <x v="11"/>
    <m/>
    <s v="WECC_PNW"/>
    <s v="Oregon"/>
    <n v="41"/>
    <s v="Lane"/>
    <n v="39"/>
    <s v="41039"/>
    <n v="19.8"/>
    <n v="15307"/>
    <n v="2011"/>
    <x v="0"/>
    <m/>
    <m/>
    <s v="N"/>
    <s v="Biomass"/>
    <m/>
    <m/>
    <m/>
    <s v="FR + NH3"/>
    <s v="SNCR"/>
    <m/>
    <m/>
    <s v="ESPH"/>
    <s v="No"/>
    <m/>
    <m/>
    <m/>
    <m/>
    <n v="0.22567000000000001"/>
    <n v="0.16925504994350282"/>
    <n v="0.22567000000000001"/>
    <n v="0.16925504994350282"/>
    <m/>
    <m/>
    <m/>
    <m/>
    <m/>
    <m/>
    <m/>
    <m/>
    <m/>
    <m/>
    <m/>
    <s v="Seneca Sustainable Energy LLC"/>
    <n v="100"/>
    <s v="Seneca Sawmill"/>
    <n v="100"/>
  </r>
  <r>
    <s v="145 Talmadge Solar"/>
    <s v="57458_G_1"/>
    <n v="57458"/>
    <s v="G"/>
    <s v="1"/>
    <m/>
    <x v="7"/>
    <m/>
    <s v="PJM_EMAC"/>
    <s v="New Jersey"/>
    <n v="34"/>
    <s v="Middlesex"/>
    <n v="23"/>
    <s v="34023"/>
    <n v="3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dan Energy Solutions"/>
    <n v="100"/>
    <s v="Avidan Management LLC"/>
    <n v="100"/>
  </r>
  <r>
    <s v="Mountain View IV"/>
    <s v="57459_G_1"/>
    <n v="57459"/>
    <s v="G"/>
    <s v="1"/>
    <m/>
    <x v="10"/>
    <m/>
    <s v="WECC_SCE"/>
    <s v="California"/>
    <n v="6"/>
    <s v="Riverside"/>
    <n v="65"/>
    <s v="06065"/>
    <n v="4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Power Partners IV LLC"/>
    <n v="100"/>
    <s v="AES Corp (The)"/>
    <n v="100"/>
  </r>
  <r>
    <s v="Martins Creek Solar NC, LLC"/>
    <s v="57461_G_1"/>
    <n v="57461"/>
    <s v="G"/>
    <s v="1"/>
    <m/>
    <x v="7"/>
    <m/>
    <s v="S_C_TVA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 Creek Solar NC LLC"/>
    <n v="100"/>
    <s v="Duke Energy Corp"/>
    <n v="100"/>
  </r>
  <r>
    <s v="Napoleon Solar I"/>
    <s v="57462_G_1"/>
    <n v="57462"/>
    <s v="G"/>
    <s v="1"/>
    <m/>
    <x v="7"/>
    <m/>
    <s v="PJM_ATSI"/>
    <s v="Ohio"/>
    <n v="39"/>
    <s v="Henry"/>
    <n v="69"/>
    <s v="39069"/>
    <n v="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nity BNB Napoleon Solar LLC"/>
    <n v="100"/>
    <s v="BNB Renewable Energy Holdings"/>
    <n v="100"/>
  </r>
  <r>
    <s v="Bishop Hill Energy LLC"/>
    <s v="57463_G_1"/>
    <n v="57463"/>
    <s v="G"/>
    <s v="1"/>
    <m/>
    <x v="10"/>
    <m/>
    <s v="MIS_MIDA"/>
    <s v="Illinois"/>
    <n v="17"/>
    <s v="Henry"/>
    <n v="73"/>
    <s v="17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LLC"/>
    <n v="100"/>
    <s v="WEC Energy Group Inc"/>
    <n v="100"/>
  </r>
  <r>
    <s v="Romark PA Solar"/>
    <s v="57465_G_1"/>
    <n v="57465"/>
    <s v="G"/>
    <s v="1"/>
    <m/>
    <x v="7"/>
    <m/>
    <s v="PJM_WMAC"/>
    <s v="Pennsylvania"/>
    <n v="42"/>
    <s v="Luzerne"/>
    <n v="79"/>
    <s v="42079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mark Logistics"/>
    <n v="100"/>
    <s v="Romark Logistics"/>
    <n v="100"/>
  </r>
  <r>
    <s v="Blue Ridge Landfill"/>
    <s v="57466_G_GEN1"/>
    <n v="57466"/>
    <s v="G"/>
    <s v="GEN1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2"/>
    <n v="57466"/>
    <s v="G"/>
    <s v="GEN2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3"/>
    <n v="57466"/>
    <s v="G"/>
    <s v="GEN3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4"/>
    <n v="57466"/>
    <s v="G"/>
    <s v="GEN4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Crystal Lake 3 LLC"/>
    <s v="57468_G_GE1.5"/>
    <n v="57468"/>
    <s v="G"/>
    <s v="GE1.5"/>
    <m/>
    <x v="10"/>
    <m/>
    <s v="MIS_IA"/>
    <s v="Iowa"/>
    <n v="19"/>
    <s v="Winnebago"/>
    <n v="189"/>
    <s v="19189"/>
    <n v="6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I LLC"/>
    <n v="100"/>
    <s v="NextEra Energy Inc"/>
    <n v="100"/>
  </r>
  <r>
    <s v="Garden Wind LLC"/>
    <s v="57469_G_GE1.5"/>
    <n v="57469"/>
    <s v="G"/>
    <s v="GE1.5"/>
    <m/>
    <x v="10"/>
    <m/>
    <s v="MIS_MIDA"/>
    <s v="Iowa"/>
    <n v="19"/>
    <s v="Hardin"/>
    <n v="83"/>
    <s v="19083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den Wind LLC"/>
    <n v="100"/>
    <s v="NextEra Energy Inc"/>
    <n v="100"/>
  </r>
  <r>
    <s v="Marlboro Mill"/>
    <s v="57470_B_RF-P1"/>
    <n v="57470"/>
    <s v="B"/>
    <s v="RF-P1"/>
    <n v="88372"/>
    <x v="15"/>
    <m/>
    <s v="S_VACA"/>
    <s v="South Carolina"/>
    <n v="45"/>
    <s v="Marlboro"/>
    <n v="69"/>
    <s v="45069"/>
    <n v="17.100000000000001"/>
    <n v="18343"/>
    <n v="1990"/>
    <x v="0"/>
    <s v="wall"/>
    <s v="dry"/>
    <s v="Y"/>
    <s v="Non-Fossil Waste"/>
    <m/>
    <m/>
    <m/>
    <m/>
    <m/>
    <m/>
    <m/>
    <s v="ESPH"/>
    <s v="No"/>
    <m/>
    <m/>
    <m/>
    <m/>
    <n v="9.7045039629530705E-2"/>
    <n v="9.7045039629530705E-2"/>
    <n v="9.7045039629530705E-2"/>
    <n v="9.7045039629530705E-2"/>
    <m/>
    <m/>
    <m/>
    <m/>
    <m/>
    <m/>
    <m/>
    <m/>
    <m/>
    <m/>
    <m/>
    <s v="Domtar LLC"/>
    <n v="100"/>
    <s v="Domtar Corp"/>
    <n v="100"/>
  </r>
  <r>
    <s v="Marlboro Mill"/>
    <s v="57470_B_UA-P2"/>
    <n v="57470"/>
    <s v="B"/>
    <s v="UA-P2"/>
    <n v="88372"/>
    <x v="15"/>
    <m/>
    <s v="S_VACA"/>
    <s v="South Carolina"/>
    <n v="45"/>
    <s v="Marlboro"/>
    <n v="69"/>
    <s v="45069"/>
    <n v="17.100000000000001"/>
    <n v="18343"/>
    <n v="1991"/>
    <x v="0"/>
    <s v="wall"/>
    <s v="dry"/>
    <s v="Y"/>
    <s v="Non-Fossil Waste"/>
    <m/>
    <m/>
    <m/>
    <m/>
    <m/>
    <m/>
    <m/>
    <s v="ESPH"/>
    <s v="No"/>
    <m/>
    <m/>
    <m/>
    <m/>
    <n v="9.7045039629530705E-2"/>
    <n v="9.7045039629530705E-2"/>
    <n v="9.7045039629530705E-2"/>
    <n v="9.7045039629530705E-2"/>
    <m/>
    <m/>
    <m/>
    <m/>
    <m/>
    <m/>
    <m/>
    <m/>
    <m/>
    <m/>
    <m/>
    <s v="Domtar LLC"/>
    <n v="100"/>
    <s v="Domtar Corp"/>
    <n v="100"/>
  </r>
  <r>
    <s v="Murray Hill Solar"/>
    <s v="57471_G_MHNJ"/>
    <n v="57471"/>
    <s v="G"/>
    <s v="MHNJ"/>
    <m/>
    <x v="7"/>
    <m/>
    <s v="PJM_EMAC"/>
    <s v="New Jersey"/>
    <n v="34"/>
    <s v="Union"/>
    <n v="39"/>
    <s v="3403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TBE-Montgomery LLC"/>
    <s v="57472_G_CTG"/>
    <n v="57472"/>
    <s v="G"/>
    <s v="CTG"/>
    <m/>
    <x v="15"/>
    <m/>
    <s v="NY_Z_G-I"/>
    <s v="New York"/>
    <n v="36"/>
    <s v="Orange"/>
    <n v="71"/>
    <s v="36071"/>
    <n v="11.6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Biomass Energy Montgomery LLC"/>
    <n v="100"/>
    <s v="Taylor Holdings Group Ltd"/>
    <n v="100"/>
  </r>
  <r>
    <s v="TBE-Montgomery LLC"/>
    <s v="57472_G_STG"/>
    <n v="57472"/>
    <s v="G"/>
    <s v="STG"/>
    <m/>
    <x v="15"/>
    <m/>
    <s v="NY_Z_G-I"/>
    <s v="New York"/>
    <n v="36"/>
    <s v="Orange"/>
    <n v="71"/>
    <s v="36071"/>
    <n v="7.4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Biomass Energy Montgomery LLC"/>
    <n v="100"/>
    <s v="Taylor Holdings Group Ltd"/>
    <n v="100"/>
  </r>
  <r>
    <s v="Dartmouth Solar"/>
    <s v="57473_G_DSMA"/>
    <n v="57473"/>
    <s v="G"/>
    <s v="DSMA"/>
    <m/>
    <x v="7"/>
    <m/>
    <s v="NENGREST"/>
    <s v="Massachusetts"/>
    <n v="25"/>
    <s v="Bristol"/>
    <n v="5"/>
    <s v="25005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Ralls Wind Farm"/>
    <s v="57474_G_1"/>
    <n v="57474"/>
    <s v="G"/>
    <s v="1"/>
    <m/>
    <x v="10"/>
    <m/>
    <s v="ERC_WEST"/>
    <s v="Texas"/>
    <n v="48"/>
    <s v="Crosby"/>
    <n v="107"/>
    <s v="48107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lls Wind Farm LLC"/>
    <n v="100"/>
    <s v="Ralls Corp Inc"/>
    <n v="100"/>
  </r>
  <r>
    <s v="John L. Featherstone Plant"/>
    <s v="57475_G_HRP1"/>
    <n v="57475"/>
    <s v="G"/>
    <s v="HRP1"/>
    <m/>
    <x v="8"/>
    <m/>
    <s v="WECC_IID"/>
    <s v="California"/>
    <n v="6"/>
    <s v="Imperial"/>
    <n v="25"/>
    <s v="06025"/>
    <n v="49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udson Ranch Power I LLC"/>
    <n v="100"/>
    <s v="Char LLC"/>
    <n v="100"/>
  </r>
  <r>
    <s v="Chittenden County Solar Partners"/>
    <s v="57481_G_01"/>
    <n v="57481"/>
    <s v="G"/>
    <s v="01"/>
    <m/>
    <x v="7"/>
    <m/>
    <s v="NENGREST"/>
    <s v="Vermont"/>
    <n v="50"/>
    <s v="Chittenden"/>
    <n v="7"/>
    <s v="50007"/>
    <n v="2.200000000000000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ttenden County Solar Partners LLC"/>
    <n v="100"/>
    <s v="Chittenden County Solar Partners LLC"/>
    <n v="100"/>
  </r>
  <r>
    <s v="Sentinel Energy Center, LLC"/>
    <s v="57482_G_CTG1"/>
    <n v="57482"/>
    <s v="G"/>
    <s v="CTG1"/>
    <n v="90714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900000000000001E-2"/>
    <n v="1.1900000000000001E-2"/>
    <n v="1.1900000000000001E-2"/>
    <n v="1.1900000000000001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2"/>
    <n v="57482"/>
    <s v="G"/>
    <s v="CTG2"/>
    <n v="90715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84E-2"/>
    <n v="1.184E-2"/>
    <n v="1.184E-2"/>
    <n v="1.184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3"/>
    <n v="57482"/>
    <s v="G"/>
    <s v="CTG3"/>
    <n v="90716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2019999999999999E-2"/>
    <n v="1.2019999999999999E-2"/>
    <n v="1.2019999999999999E-2"/>
    <n v="1.201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4"/>
    <n v="57482"/>
    <s v="G"/>
    <s v="CTG4"/>
    <n v="90717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2919999999999999E-2"/>
    <n v="1.2919999999999999E-2"/>
    <n v="1.2919999999999999E-2"/>
    <n v="1.291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5"/>
    <n v="57482"/>
    <s v="G"/>
    <s v="CTG5"/>
    <n v="90718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32E-2"/>
    <n v="1.32E-2"/>
    <n v="1.32E-2"/>
    <n v="1.32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6"/>
    <n v="57482"/>
    <s v="G"/>
    <s v="CTG6"/>
    <n v="90719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209999999999999E-2"/>
    <n v="1.1209999999999999E-2"/>
    <n v="1.1209999999999999E-2"/>
    <n v="1.120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7"/>
    <n v="57482"/>
    <s v="G"/>
    <s v="CTG7"/>
    <n v="90720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560000000000001E-2"/>
    <n v="1.1560000000000001E-2"/>
    <n v="1.1560000000000001E-2"/>
    <n v="1.1560000000000001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8"/>
    <n v="57482"/>
    <s v="G"/>
    <s v="CTG8"/>
    <n v="90721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332E-2"/>
    <n v="1.332E-2"/>
    <n v="1.332E-2"/>
    <n v="1.332E-2"/>
    <m/>
    <m/>
    <m/>
    <m/>
    <m/>
    <m/>
    <m/>
    <m/>
    <m/>
    <m/>
    <m/>
    <s v="Sentinel Energy Center LLC"/>
    <n v="100"/>
    <s v="Mitsubishi Corp"/>
    <n v="100"/>
  </r>
  <r>
    <s v="Mariposa Energy Project"/>
    <s v="57483_G_CTG1"/>
    <n v="57483"/>
    <s v="G"/>
    <s v="CTG1"/>
    <n v="90692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336E-2"/>
    <n v="1.336E-2"/>
    <n v="1.336E-2"/>
    <n v="1.336E-2"/>
    <m/>
    <m/>
    <m/>
    <m/>
    <m/>
    <m/>
    <m/>
    <m/>
    <m/>
    <m/>
    <m/>
    <s v="Mariposa Energy LLC"/>
    <n v="100"/>
    <s v="Mitsubishi Corp"/>
    <n v="100"/>
  </r>
  <r>
    <s v="Mariposa Energy Project"/>
    <s v="57483_G_CTG2"/>
    <n v="57483"/>
    <s v="G"/>
    <s v="CTG2"/>
    <n v="90693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4080000000000001E-2"/>
    <n v="1.4080000000000001E-2"/>
    <n v="1.4080000000000001E-2"/>
    <n v="1.4080000000000001E-2"/>
    <m/>
    <m/>
    <m/>
    <m/>
    <m/>
    <m/>
    <m/>
    <m/>
    <m/>
    <m/>
    <m/>
    <s v="Mariposa Energy LLC"/>
    <n v="100"/>
    <s v="Mitsubishi Corp"/>
    <n v="100"/>
  </r>
  <r>
    <s v="Mariposa Energy Project"/>
    <s v="57483_G_CTG3"/>
    <n v="57483"/>
    <s v="G"/>
    <s v="CTG3"/>
    <n v="90694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4460000000000001E-2"/>
    <n v="1.4460000000000001E-2"/>
    <n v="1.4460000000000001E-2"/>
    <n v="1.4460000000000001E-2"/>
    <m/>
    <m/>
    <m/>
    <m/>
    <m/>
    <m/>
    <m/>
    <m/>
    <m/>
    <m/>
    <m/>
    <s v="Mariposa Energy LLC"/>
    <n v="100"/>
    <s v="Mitsubishi Corp"/>
    <n v="100"/>
  </r>
  <r>
    <s v="Mariposa Energy Project"/>
    <s v="57483_G_CTG4"/>
    <n v="57483"/>
    <s v="G"/>
    <s v="CTG4"/>
    <n v="90695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5440000000000001E-2"/>
    <n v="1.5440000000000001E-2"/>
    <n v="1.5440000000000001E-2"/>
    <n v="1.5440000000000001E-2"/>
    <m/>
    <m/>
    <m/>
    <m/>
    <m/>
    <m/>
    <m/>
    <m/>
    <m/>
    <m/>
    <m/>
    <s v="Mariposa Energy LLC"/>
    <n v="100"/>
    <s v="Mitsubishi Corp"/>
    <n v="100"/>
  </r>
  <r>
    <s v="Manzana Wind LLC"/>
    <s v="57484_G_GEN1"/>
    <n v="57484"/>
    <s v="G"/>
    <s v="GEN1"/>
    <m/>
    <x v="10"/>
    <m/>
    <s v="WECC_SCE"/>
    <s v="California"/>
    <n v="6"/>
    <s v="Kern"/>
    <n v="29"/>
    <s v="06029"/>
    <n v="18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zana Wind LLC"/>
    <n v="100"/>
    <s v="Iberdrola SA"/>
    <n v="100"/>
  </r>
  <r>
    <s v="Flemington Solar"/>
    <s v="57485_G_FSNJ"/>
    <n v="57485"/>
    <s v="G"/>
    <s v="FSNJ"/>
    <m/>
    <x v="7"/>
    <m/>
    <s v="PJM_EMAC"/>
    <s v="New Jersey"/>
    <n v="34"/>
    <s v="Hunterdon"/>
    <n v="19"/>
    <s v="34019"/>
    <n v="7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emington Solar LLC"/>
    <n v="100"/>
    <s v="Consolidated Edison Inc"/>
    <n v="100"/>
  </r>
  <r>
    <s v="Frenchtown I Solar"/>
    <s v="57486_G_F1NJ"/>
    <n v="57486"/>
    <s v="G"/>
    <s v="F1NJ"/>
    <m/>
    <x v="7"/>
    <m/>
    <s v="PJM_EMAC"/>
    <s v="New Jersey"/>
    <n v="34"/>
    <s v="Hunterdon"/>
    <n v="19"/>
    <s v="34019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 Solar LLC"/>
    <n v="100"/>
    <s v="Consolidated Edison Inc"/>
    <n v="100"/>
  </r>
  <r>
    <s v="Frenchtown II Solar"/>
    <s v="57487_G_F2NJ"/>
    <n v="57487"/>
    <s v="G"/>
    <s v="F2NJ"/>
    <m/>
    <x v="7"/>
    <m/>
    <s v="PJM_EMAC"/>
    <s v="New Jersey"/>
    <n v="34"/>
    <s v="Hunterdon"/>
    <n v="19"/>
    <s v="34019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I Solar LLC"/>
    <n v="100"/>
    <s v="Consolidated Edison Inc"/>
    <n v="100"/>
  </r>
  <r>
    <s v="Lebanon Solar"/>
    <s v="57488_G_LSNJ"/>
    <n v="57488"/>
    <s v="G"/>
    <s v="LSNJ"/>
    <m/>
    <x v="7"/>
    <m/>
    <s v="PJM_EMAC"/>
    <s v="New Jersey"/>
    <n v="34"/>
    <s v="Hunterdon"/>
    <n v="19"/>
    <s v="34019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banon Solar LLC"/>
    <n v="100"/>
    <s v="Consolidated Edison Inc"/>
    <n v="100"/>
  </r>
  <r>
    <s v="Oak Grove Power Producers"/>
    <s v="57489_G_G1"/>
    <n v="57489"/>
    <s v="G"/>
    <s v="G1"/>
    <m/>
    <x v="14"/>
    <m/>
    <s v="SPP_N"/>
    <s v="Kansas"/>
    <n v="20"/>
    <s v="Crawford"/>
    <n v="37"/>
    <s v="20037"/>
    <n v="1.5"/>
    <n v="13500"/>
    <n v="2010"/>
    <x v="0"/>
    <m/>
    <m/>
    <s v="N"/>
    <s v="Landfill Gas"/>
    <m/>
    <m/>
    <m/>
    <m/>
    <m/>
    <m/>
    <m/>
    <m/>
    <m/>
    <m/>
    <m/>
    <m/>
    <m/>
    <n v="0.16169"/>
    <n v="0.16169"/>
    <n v="0.16169"/>
    <n v="0.16169"/>
    <m/>
    <m/>
    <m/>
    <m/>
    <m/>
    <m/>
    <m/>
    <m/>
    <m/>
    <m/>
    <m/>
    <s v="Waste Corp of Kansas"/>
    <n v="100"/>
    <s v="Wca Waste Corp"/>
    <n v="100"/>
  </r>
  <r>
    <s v="Oak Grove Power Producers"/>
    <s v="57489_G_G2"/>
    <n v="57489"/>
    <s v="G"/>
    <s v="G2"/>
    <m/>
    <x v="14"/>
    <m/>
    <s v="SPP_N"/>
    <s v="Kansas"/>
    <n v="20"/>
    <s v="Crawford"/>
    <n v="37"/>
    <s v="20037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Power Systems Inc"/>
    <n v="100"/>
    <s v="Wca Waste Corp"/>
    <n v="100"/>
  </r>
  <r>
    <s v="Imperial Solar Energy Center South"/>
    <s v="57490_G_56819"/>
    <n v="57490"/>
    <s v="G"/>
    <s v="56819"/>
    <m/>
    <x v="7"/>
    <m/>
    <s v="WECC_IID"/>
    <s v="California"/>
    <n v="6"/>
    <s v="Imperial"/>
    <n v="25"/>
    <s v="06025"/>
    <n v="128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OLAR IV South LLC"/>
    <n v="100"/>
    <s v="Capital Dynamics"/>
    <n v="100"/>
  </r>
  <r>
    <s v="Imperial Solar Energy Center West"/>
    <s v="57491_G_56819"/>
    <n v="57491"/>
    <s v="G"/>
    <s v="56819"/>
    <m/>
    <x v="7"/>
    <m/>
    <s v="WECC_IID"/>
    <s v="California"/>
    <n v="6"/>
    <s v="Imperial"/>
    <n v="25"/>
    <s v="06025"/>
    <n v="148.6999999999999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OLAR IV West LLC"/>
    <n v="100"/>
    <s v="Tenaska Inc"/>
    <n v="100"/>
  </r>
  <r>
    <s v="Settlers Trail Wind Farm LLC"/>
    <s v="57493_G_STWF"/>
    <n v="57493"/>
    <s v="G"/>
    <s v="STWF"/>
    <m/>
    <x v="10"/>
    <m/>
    <s v="MIS_IL"/>
    <s v="Illinois"/>
    <n v="17"/>
    <s v="Iroquois"/>
    <n v="75"/>
    <s v="17075"/>
    <n v="1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tlers Trail Wind Farm LLC"/>
    <n v="100"/>
    <s v="RWE Group"/>
    <n v="100"/>
  </r>
  <r>
    <s v="Masser Farms Realty Solar"/>
    <s v="57494_G_MFRS"/>
    <n v="57494"/>
    <s v="G"/>
    <s v="MFRS"/>
    <m/>
    <x v="7"/>
    <m/>
    <s v="PJM_WMAC"/>
    <s v="Pennsylvania"/>
    <n v="42"/>
    <s v="Schuylkill"/>
    <n v="107"/>
    <s v="4210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er Farms Realty Ltd"/>
    <n v="100"/>
    <s v="Masser Farms Realty Ltd"/>
    <n v="100"/>
  </r>
  <r>
    <s v="Tieton Dam Hydro Electric Project"/>
    <s v="57496_G_UNIT1"/>
    <n v="57496"/>
    <s v="G"/>
    <s v="UNIT1"/>
    <m/>
    <x v="0"/>
    <m/>
    <s v="WECC_PNW"/>
    <s v="Washington"/>
    <n v="53"/>
    <s v="Yakima"/>
    <n v="77"/>
    <s v="53077"/>
    <n v="6.9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eton Hydropower LLC"/>
    <n v="100"/>
    <s v="Burbank (City of)"/>
    <n v="100"/>
  </r>
  <r>
    <s v="Tieton Dam Hydro Electric Project"/>
    <s v="57496_G_UNIT2"/>
    <n v="57496"/>
    <s v="G"/>
    <s v="UNIT2"/>
    <m/>
    <x v="0"/>
    <m/>
    <s v="WECC_PNW"/>
    <s v="Washington"/>
    <n v="53"/>
    <s v="Yakima"/>
    <n v="77"/>
    <s v="53077"/>
    <n v="6.9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eton Hydropower LLC"/>
    <n v="100"/>
    <s v="Burbank (City of)"/>
    <n v="100"/>
  </r>
  <r>
    <s v="Stroud Solar Station"/>
    <s v="57497_G_1"/>
    <n v="57497"/>
    <s v="G"/>
    <s v="1"/>
    <m/>
    <x v="7"/>
    <m/>
    <s v="WEC_CALN"/>
    <s v="California"/>
    <n v="6"/>
    <s v="Fresno"/>
    <n v="19"/>
    <s v="06019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Five Points Solar Station"/>
    <s v="57498_G_1"/>
    <n v="57498"/>
    <s v="G"/>
    <s v="1"/>
    <m/>
    <x v="7"/>
    <m/>
    <s v="WEC_CALN"/>
    <s v="California"/>
    <n v="6"/>
    <s v="Fresno"/>
    <n v="19"/>
    <s v="06019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estside Solar Station"/>
    <s v="57499_G_1"/>
    <n v="57499"/>
    <s v="G"/>
    <s v="1"/>
    <m/>
    <x v="7"/>
    <m/>
    <s v="WEC_CALN"/>
    <s v="California"/>
    <n v="6"/>
    <s v="Fresno"/>
    <n v="19"/>
    <s v="06019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aurel Wind Farm"/>
    <s v="57500_G_LWF"/>
    <n v="57500"/>
    <s v="G"/>
    <s v="LWF"/>
    <m/>
    <x v="10"/>
    <m/>
    <s v="MIS_IA"/>
    <s v="Iowa"/>
    <n v="19"/>
    <s v="Marshall"/>
    <n v="127"/>
    <s v="19127"/>
    <n v="119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Rolling Hills Wind Farm"/>
    <s v="57501_G_RHWF"/>
    <n v="57501"/>
    <s v="G"/>
    <s v="RHWF"/>
    <m/>
    <x v="10"/>
    <m/>
    <s v="MIS_MIDA"/>
    <s v="Iowa"/>
    <n v="19"/>
    <s v="Cass"/>
    <n v="29"/>
    <s v="19029"/>
    <n v="443.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erdido"/>
    <s v="57502_G_1"/>
    <n v="57502"/>
    <s v="G"/>
    <s v="1"/>
    <m/>
    <x v="14"/>
    <m/>
    <s v="S_SOU"/>
    <s v="Florida"/>
    <n v="12"/>
    <s v="Escambia"/>
    <n v="33"/>
    <s v="12033"/>
    <n v="1.5"/>
    <n v="13500"/>
    <n v="201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Gulf Power Co"/>
    <n v="100"/>
    <s v="NextEra Energy Inc"/>
    <n v="100"/>
  </r>
  <r>
    <s v="Perdido"/>
    <s v="57502_G_2"/>
    <n v="57502"/>
    <s v="G"/>
    <s v="2"/>
    <m/>
    <x v="14"/>
    <m/>
    <s v="S_SOU"/>
    <s v="Florida"/>
    <n v="12"/>
    <s v="Escambia"/>
    <n v="33"/>
    <s v="12033"/>
    <n v="1.5"/>
    <n v="13500"/>
    <n v="201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Gulf Power Co"/>
    <n v="100"/>
    <s v="NextEra Energy Inc"/>
    <n v="100"/>
  </r>
  <r>
    <s v="TECO CHP-1"/>
    <s v="57504_G_CHP1"/>
    <n v="57504"/>
    <s v="G"/>
    <s v="CHP1"/>
    <m/>
    <x v="4"/>
    <m/>
    <s v="ERC_REST"/>
    <s v="Texas"/>
    <n v="48"/>
    <s v="Harris"/>
    <n v="201"/>
    <s v="48201"/>
    <n v="48"/>
    <n v="8700"/>
    <n v="2010"/>
    <x v="0"/>
    <m/>
    <m/>
    <s v="Y"/>
    <s v="Natural Gas"/>
    <m/>
    <m/>
    <m/>
    <m/>
    <m/>
    <m/>
    <m/>
    <m/>
    <m/>
    <m/>
    <m/>
    <m/>
    <m/>
    <n v="8.0800000000000004E-3"/>
    <n v="8.0800000000000004E-3"/>
    <n v="8.0800000000000004E-3"/>
    <n v="8.0800000000000004E-3"/>
    <m/>
    <m/>
    <m/>
    <m/>
    <m/>
    <m/>
    <m/>
    <m/>
    <m/>
    <m/>
    <m/>
    <s v="Thermal Energy Corp (TECO)"/>
    <n v="100"/>
    <s v="Thermal Energy Corp (TECO)"/>
    <n v="100"/>
  </r>
  <r>
    <s v="Monroe Generating Station"/>
    <s v="57505_G_1"/>
    <n v="57505"/>
    <s v="G"/>
    <s v="1"/>
    <m/>
    <x v="4"/>
    <m/>
    <s v="S_VACA"/>
    <s v="North Carolina"/>
    <n v="37"/>
    <s v="Union"/>
    <n v="179"/>
    <s v="37179"/>
    <n v="12"/>
    <n v="16578"/>
    <n v="2010"/>
    <x v="0"/>
    <m/>
    <m/>
    <s v="N"/>
    <s v="Natural Gas, Distillate Fuel Oil"/>
    <m/>
    <m/>
    <m/>
    <m/>
    <m/>
    <m/>
    <m/>
    <m/>
    <m/>
    <m/>
    <m/>
    <m/>
    <m/>
    <n v="3.7499999999999999E-3"/>
    <n v="3.7499999999999999E-3"/>
    <n v="3.7499999999999999E-3"/>
    <n v="3.7499999999999999E-3"/>
    <m/>
    <m/>
    <m/>
    <m/>
    <m/>
    <m/>
    <m/>
    <m/>
    <m/>
    <m/>
    <m/>
    <s v="North Carolina Eastern Municipal Power Agency"/>
    <n v="100"/>
    <s v="North Carolina Eastern Municipal Power Agency"/>
    <n v="100"/>
  </r>
  <r>
    <s v="Monroe Generating Station"/>
    <s v="57505_G_2"/>
    <n v="57505"/>
    <s v="G"/>
    <s v="2"/>
    <m/>
    <x v="4"/>
    <m/>
    <s v="S_VACA"/>
    <s v="North Carolina"/>
    <n v="37"/>
    <s v="Union"/>
    <n v="179"/>
    <s v="37179"/>
    <n v="12"/>
    <n v="16584"/>
    <n v="2010"/>
    <x v="0"/>
    <m/>
    <m/>
    <s v="N"/>
    <s v="Natural Gas, Distillate Fuel Oil"/>
    <m/>
    <m/>
    <m/>
    <m/>
    <m/>
    <m/>
    <m/>
    <m/>
    <m/>
    <m/>
    <m/>
    <m/>
    <m/>
    <n v="7.4599999999999996E-3"/>
    <n v="7.4599999999999996E-3"/>
    <n v="7.4599999999999996E-3"/>
    <n v="7.4599999999999996E-3"/>
    <m/>
    <m/>
    <m/>
    <m/>
    <m/>
    <m/>
    <m/>
    <m/>
    <m/>
    <m/>
    <m/>
    <s v="North Carolina Eastern Municipal Power Agency"/>
    <n v="100"/>
    <s v="North Carolina Eastern Municipal Power Agency"/>
    <n v="100"/>
  </r>
  <r>
    <s v="FRV SI Transport Solar LP"/>
    <s v="57506_G_SEIM"/>
    <n v="57506"/>
    <s v="G"/>
    <s v="SEIM"/>
    <m/>
    <x v="7"/>
    <m/>
    <s v="WEC_CALN"/>
    <s v="California"/>
    <n v="6"/>
    <s v="Sacramento"/>
    <n v="67"/>
    <s v="06067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SI Transport Solar LP"/>
    <n v="100"/>
    <s v="Fotowatio SL"/>
    <n v="100"/>
  </r>
  <r>
    <s v="RV CSU Power II LLC"/>
    <s v="57507_G_CSUII"/>
    <n v="57507"/>
    <s v="G"/>
    <s v="CSUII"/>
    <m/>
    <x v="7"/>
    <m/>
    <s v="WECC_CO"/>
    <s v="Colorado"/>
    <n v="8"/>
    <s v="Larimer"/>
    <n v="69"/>
    <s v="08069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CSU Power II LLC"/>
    <n v="100"/>
    <s v="SunEdison"/>
    <n v="100"/>
  </r>
  <r>
    <s v="Carson Solar I"/>
    <s v="57509_G_1"/>
    <n v="57509"/>
    <s v="G"/>
    <s v="1"/>
    <m/>
    <x v="7"/>
    <m/>
    <s v="WECC_CO"/>
    <s v="Colorado"/>
    <n v="8"/>
    <s v="El Paso"/>
    <n v="41"/>
    <s v="08041"/>
    <n v="1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Stanley Capital Group Inc"/>
    <n v="100"/>
    <s v="Morgan Stanley"/>
    <n v="100"/>
  </r>
  <r>
    <s v="Ocotillo Express LLC"/>
    <s v="57514_G_WTG"/>
    <n v="57514"/>
    <s v="G"/>
    <s v="WTG"/>
    <m/>
    <x v="10"/>
    <m/>
    <s v="WECC_IID"/>
    <s v="California"/>
    <n v="6"/>
    <s v="Imperial"/>
    <n v="25"/>
    <s v="06025"/>
    <n v="265.3999999999999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tillo Express LLC"/>
    <n v="100"/>
    <s v="Riverstone Holdings LLC"/>
    <n v="100"/>
  </r>
  <r>
    <s v="Walnut Creek Energy Park"/>
    <s v="57515_G_GT1"/>
    <n v="57515"/>
    <s v="G"/>
    <s v="GT1"/>
    <n v="90677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5E-2"/>
    <n v="1.15E-2"/>
    <n v="1.15E-2"/>
    <n v="1.15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2"/>
    <n v="57515"/>
    <s v="G"/>
    <s v="GT2"/>
    <n v="90678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089999999999999E-2"/>
    <n v="1.1089999999999999E-2"/>
    <n v="1.1089999999999999E-2"/>
    <n v="1.1089999999999999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3"/>
    <n v="57515"/>
    <s v="G"/>
    <s v="GT3"/>
    <n v="90679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41E-2"/>
    <n v="1.141E-2"/>
    <n v="1.141E-2"/>
    <n v="1.141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4"/>
    <n v="57515"/>
    <s v="G"/>
    <s v="GT4"/>
    <n v="90680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0630000000000001E-2"/>
    <n v="1.0630000000000001E-2"/>
    <n v="1.0630000000000001E-2"/>
    <n v="1.0630000000000001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5"/>
    <n v="57515"/>
    <s v="G"/>
    <s v="GT5"/>
    <n v="90681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9.8600000000000007E-3"/>
    <n v="9.8600000000000007E-3"/>
    <n v="9.8600000000000007E-3"/>
    <n v="9.8600000000000007E-3"/>
    <m/>
    <m/>
    <m/>
    <m/>
    <m/>
    <m/>
    <m/>
    <m/>
    <m/>
    <m/>
    <m/>
    <s v="Walnut Creek Energy LLC"/>
    <n v="100"/>
    <s v="Global Infrastructure Partners"/>
    <n v="100"/>
  </r>
  <r>
    <s v="KODE Novus I"/>
    <s v="57516_G_NOVUS"/>
    <n v="57516"/>
    <s v="G"/>
    <s v="NOVUS"/>
    <m/>
    <x v="10"/>
    <m/>
    <s v="SPP_SPS"/>
    <s v="Oklahoma"/>
    <n v="40"/>
    <s v="Texas"/>
    <n v="139"/>
    <s v="40139"/>
    <n v="8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uver Wind Interconnection LLC"/>
    <n v="100"/>
    <s v="NextEra Energy Inc"/>
    <n v="100"/>
  </r>
  <r>
    <s v="Trexlertown Solar Array North and South"/>
    <s v="57519_G_GEN1"/>
    <n v="57519"/>
    <s v="G"/>
    <s v="GEN1"/>
    <m/>
    <x v="7"/>
    <m/>
    <s v="PJM_WMAC"/>
    <s v="Pennsylvania"/>
    <n v="42"/>
    <s v="Lehigh"/>
    <n v="77"/>
    <s v="42077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exlertown Solar Array"/>
    <n v="100"/>
    <s v="Air Products &amp; Chemicals Inc"/>
    <n v="100"/>
  </r>
  <r>
    <s v="Trinity Hills"/>
    <s v="57520_G_1"/>
    <n v="57520"/>
    <s v="G"/>
    <s v="1"/>
    <m/>
    <x v="10"/>
    <m/>
    <s v="ERC_WEST"/>
    <s v="Texas"/>
    <n v="48"/>
    <s v="Young"/>
    <n v="503"/>
    <s v="48503"/>
    <n v="22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nity Hills Wind Farm LLC"/>
    <n v="100"/>
    <s v="BP plc"/>
    <n v="100"/>
  </r>
  <r>
    <s v="Giffen"/>
    <s v="57521_G_1"/>
    <n v="57521"/>
    <s v="G"/>
    <s v="1"/>
    <m/>
    <x v="7"/>
    <m/>
    <s v="WEC_CALN"/>
    <s v="California"/>
    <n v="6"/>
    <s v="Fresno"/>
    <n v="19"/>
    <s v="06019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ntua Solar Station"/>
    <s v="57522_G_1"/>
    <n v="57522"/>
    <s v="G"/>
    <s v="1"/>
    <m/>
    <x v="7"/>
    <m/>
    <s v="WEC_CALN"/>
    <s v="California"/>
    <n v="6"/>
    <s v="Fresno"/>
    <n v="19"/>
    <s v="06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uron Solar Station"/>
    <s v="57523_G_1"/>
    <n v="57523"/>
    <s v="G"/>
    <s v="1"/>
    <m/>
    <x v="7"/>
    <m/>
    <s v="WEC_CALN"/>
    <s v="California"/>
    <n v="6"/>
    <s v="Fresno"/>
    <n v="19"/>
    <s v="06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ger Road WWTP"/>
    <s v="57524_G_1"/>
    <n v="57524"/>
    <s v="G"/>
    <s v="1"/>
    <m/>
    <x v="7"/>
    <m/>
    <s v="WECC_AZ"/>
    <s v="Arizona"/>
    <n v="4"/>
    <s v="Pima"/>
    <n v="19"/>
    <s v="04019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North Hurlburt Wind LLC"/>
    <s v="57526_G_NORTH"/>
    <n v="57526"/>
    <s v="G"/>
    <s v="NORTH"/>
    <m/>
    <x v="10"/>
    <m/>
    <s v="WECC_PNW"/>
    <s v="Oregon"/>
    <n v="41"/>
    <s v="Gilliam"/>
    <n v="21"/>
    <s v="41021"/>
    <n v="26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Hurlburt Wind LLC"/>
    <n v="100"/>
    <s v="Caithness Energy LLC"/>
    <n v="100"/>
  </r>
  <r>
    <s v="Palouse"/>
    <s v="57530_G_1"/>
    <n v="57530"/>
    <s v="G"/>
    <s v="1"/>
    <m/>
    <x v="10"/>
    <m/>
    <s v="WECC_PNW"/>
    <s v="Washington"/>
    <n v="53"/>
    <s v="Whitman"/>
    <n v="75"/>
    <s v="53075"/>
    <n v="105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use Wind LLC"/>
    <n v="100"/>
    <s v="Brookfield Asset Management Inc"/>
    <n v="100"/>
  </r>
  <r>
    <s v="Bingham Wind"/>
    <s v="57531_G_1"/>
    <n v="57531"/>
    <s v="G"/>
    <s v="1"/>
    <m/>
    <x v="10"/>
    <m/>
    <s v="NENG_ME"/>
    <s v="Maine"/>
    <n v="23"/>
    <s v="Piscataquis"/>
    <n v="21"/>
    <s v="23021"/>
    <n v="18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ky West LLC"/>
    <n v="100"/>
    <s v="Brookfield Asset Management Inc"/>
    <n v="100"/>
  </r>
  <r>
    <s v="Solar Photovoltaic Project #32"/>
    <s v="57534_G_S32A"/>
    <n v="57534"/>
    <s v="G"/>
    <s v="S32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2"/>
    <s v="57534_G_S32B"/>
    <n v="57534"/>
    <s v="G"/>
    <s v="S32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2"/>
    <s v="57534_G_S32C"/>
    <n v="57534"/>
    <s v="G"/>
    <s v="S32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3"/>
    <s v="57535_G_S33A"/>
    <n v="57535"/>
    <s v="G"/>
    <s v="S33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3"/>
    <s v="57535_G_S33B"/>
    <n v="57535"/>
    <s v="G"/>
    <s v="S33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California State University San Bernardi"/>
    <s v="57544_G_FC01"/>
    <n v="57544"/>
    <s v="G"/>
    <s v="FC01"/>
    <m/>
    <x v="19"/>
    <m/>
    <s v="WECC_SCE"/>
    <s v="California"/>
    <n v="6"/>
    <s v="San Bernardino"/>
    <n v="71"/>
    <s v="06071"/>
    <n v="1.4"/>
    <n v="5521"/>
    <n v="2013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uth Hurlburt Wind LLC"/>
    <s v="57549_G_SOUTH"/>
    <n v="57549"/>
    <s v="G"/>
    <s v="SOUTH"/>
    <m/>
    <x v="10"/>
    <m/>
    <s v="WECC_PNW"/>
    <s v="Oregon"/>
    <n v="41"/>
    <s v="Gilliam"/>
    <n v="21"/>
    <s v="41021"/>
    <n v="29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Hurlburt Wind LLC"/>
    <n v="100"/>
    <s v="Caithness Energy LLC"/>
    <n v="100"/>
  </r>
  <r>
    <s v="Horseshoe Bend Wind LLC"/>
    <s v="57550_G_HORSE"/>
    <n v="57550"/>
    <s v="G"/>
    <s v="HORSE"/>
    <m/>
    <x v="10"/>
    <m/>
    <s v="WECC_PNW"/>
    <s v="Oregon"/>
    <n v="41"/>
    <s v="Gilliam"/>
    <n v="21"/>
    <s v="41021"/>
    <n v="29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Wind LLC"/>
    <n v="100"/>
    <s v="Caithness Energy LLC"/>
    <n v="100"/>
  </r>
  <r>
    <s v="Garland Canal Power Plant"/>
    <s v="57551_G_MAIN"/>
    <n v="57551"/>
    <s v="G"/>
    <s v="MAIN"/>
    <m/>
    <x v="0"/>
    <m/>
    <s v="WECC_WY"/>
    <s v="Wyoming"/>
    <n v="56"/>
    <s v="Park"/>
    <n v="29"/>
    <s v="56029"/>
    <n v="2.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rea Power Administration"/>
    <n v="100"/>
    <s v="Western Area Power Administration"/>
    <n v="100"/>
  </r>
  <r>
    <s v="Shirley Wind"/>
    <s v="57553_G_1"/>
    <n v="57553"/>
    <s v="G"/>
    <s v="1"/>
    <m/>
    <x v="10"/>
    <m/>
    <s v="MIS_WUMS"/>
    <s v="Wisconsin"/>
    <n v="55"/>
    <s v="Brown"/>
    <n v="9"/>
    <s v="55009"/>
    <n v="2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rley Wind LLC"/>
    <n v="100"/>
    <s v="Duke Energy Corp"/>
    <n v="100"/>
  </r>
  <r>
    <s v="AFA Solar Farm"/>
    <s v="57554_G_AFA1"/>
    <n v="57554"/>
    <s v="G"/>
    <s v="AFA1"/>
    <m/>
    <x v="7"/>
    <m/>
    <s v="WECC_CO"/>
    <s v="Colorado"/>
    <n v="8"/>
    <s v="El Paso"/>
    <n v="41"/>
    <s v="08041"/>
    <n v="5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olorado II LLC"/>
    <n v="100"/>
    <s v="TOTAL SA"/>
    <n v="100"/>
  </r>
  <r>
    <s v="Pio Pico Energy Center"/>
    <s v="57555_G_CTG1"/>
    <n v="57555"/>
    <s v="G"/>
    <s v="CTG1"/>
    <n v="90696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41E-2"/>
    <n v="1.341E-2"/>
    <n v="1.341E-2"/>
    <n v="1.341E-2"/>
    <m/>
    <m/>
    <m/>
    <m/>
    <m/>
    <m/>
    <m/>
    <m/>
    <m/>
    <m/>
    <m/>
    <s v="Pio Pico Energy Center LLC"/>
    <n v="100"/>
    <s v="JPMorgan Chase &amp; Co"/>
    <n v="100"/>
  </r>
  <r>
    <s v="Pio Pico Energy Center"/>
    <s v="57555_G_CTG2"/>
    <n v="57555"/>
    <s v="G"/>
    <s v="CTG2"/>
    <n v="90697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41E-2"/>
    <n v="1.341E-2"/>
    <n v="1.341E-2"/>
    <n v="1.341E-2"/>
    <m/>
    <m/>
    <m/>
    <m/>
    <m/>
    <m/>
    <m/>
    <m/>
    <m/>
    <m/>
    <m/>
    <s v="Pio Pico Energy Center LLC"/>
    <n v="100"/>
    <s v="JPMorgan Chase &amp; Co"/>
    <n v="100"/>
  </r>
  <r>
    <s v="Pio Pico Energy Center"/>
    <s v="57555_G_CTG3"/>
    <n v="57555"/>
    <s v="G"/>
    <s v="CTG3"/>
    <n v="90698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08E-2"/>
    <n v="1.308E-2"/>
    <n v="1.308E-2"/>
    <n v="1.308E-2"/>
    <m/>
    <m/>
    <m/>
    <m/>
    <m/>
    <m/>
    <m/>
    <m/>
    <m/>
    <m/>
    <m/>
    <s v="Pio Pico Energy Center LLC"/>
    <n v="100"/>
    <s v="JPMorgan Chase &amp; Co"/>
    <n v="100"/>
  </r>
  <r>
    <s v="La Senita"/>
    <s v="57556_G_1"/>
    <n v="57556"/>
    <s v="G"/>
    <s v="1"/>
    <m/>
    <x v="7"/>
    <m/>
    <s v="WECC_AZ"/>
    <s v="Arizona"/>
    <n v="4"/>
    <s v="Mohave"/>
    <n v="15"/>
    <s v="0401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nergy Corp"/>
    <n v="100"/>
    <s v="Uns Energy Corp"/>
    <n v="100"/>
  </r>
  <r>
    <s v="Sunnyvale City of WPCP"/>
    <s v="57557_G_S-14"/>
    <n v="57557"/>
    <s v="G"/>
    <s v="S-14"/>
    <m/>
    <x v="14"/>
    <m/>
    <s v="WEC_CALN"/>
    <s v="California"/>
    <n v="6"/>
    <s v="Santa Clara"/>
    <n v="85"/>
    <s v="06085"/>
    <n v="0.8"/>
    <n v="11590"/>
    <n v="1997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unnyvale (City of)"/>
    <n v="100"/>
    <s v="Sunnyvale (City of)"/>
    <n v="100"/>
  </r>
  <r>
    <s v="Sunnyvale City of WPCP"/>
    <s v="57557_G_S-15"/>
    <n v="57557"/>
    <s v="G"/>
    <s v="S-15"/>
    <m/>
    <x v="14"/>
    <m/>
    <s v="WEC_CALN"/>
    <s v="California"/>
    <n v="6"/>
    <s v="Santa Clara"/>
    <n v="85"/>
    <s v="06085"/>
    <n v="0.8"/>
    <n v="11590"/>
    <n v="1997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unnyvale (City of)"/>
    <n v="100"/>
    <s v="Sunnyvale (City of)"/>
    <n v="100"/>
  </r>
  <r>
    <s v="Sunset Reservoir North Basin"/>
    <s v="57559_G_1"/>
    <n v="57559"/>
    <s v="G"/>
    <s v="1"/>
    <m/>
    <x v="7"/>
    <m/>
    <s v="WEC_CALN"/>
    <s v="California"/>
    <n v="6"/>
    <s v="San Francisco"/>
    <n v="75"/>
    <s v="06075"/>
    <n v="4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SFCity1 LP"/>
    <n v="100"/>
    <s v="Duke Energy Corp"/>
    <n v="100"/>
  </r>
  <r>
    <s v="Chino Solar Valley"/>
    <s v="57560_G_PV1"/>
    <n v="57560"/>
    <s v="G"/>
    <s v="PV1"/>
    <m/>
    <x v="7"/>
    <m/>
    <s v="WECC_AZ"/>
    <s v="Arizona"/>
    <n v="4"/>
    <s v="Yavapai"/>
    <n v="25"/>
    <s v="04025"/>
    <n v="1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Cotton Center Solar Hybrid"/>
    <s v="57561_G_PV1"/>
    <n v="57561"/>
    <s v="G"/>
    <s v="PV1"/>
    <m/>
    <x v="7"/>
    <m/>
    <s v="WECC_AZ"/>
    <s v="Arizona"/>
    <n v="4"/>
    <s v="Maricopa"/>
    <n v="13"/>
    <s v="04013"/>
    <n v="1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Paloma Solar Hybrid"/>
    <s v="57562_G_PV1"/>
    <n v="57562"/>
    <s v="G"/>
    <s v="PV1"/>
    <m/>
    <x v="7"/>
    <m/>
    <s v="WECC_AZ"/>
    <s v="Arizona"/>
    <n v="4"/>
    <s v="Maricopa"/>
    <n v="13"/>
    <s v="04013"/>
    <n v="17.6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yder Solar"/>
    <s v="57563_G_PV1"/>
    <n v="57563"/>
    <s v="G"/>
    <s v="PV1"/>
    <m/>
    <x v="7"/>
    <m/>
    <s v="WECC_AZ"/>
    <s v="Arizona"/>
    <n v="4"/>
    <s v="Yuma"/>
    <n v="27"/>
    <s v="04027"/>
    <n v="1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yder Solar"/>
    <s v="57563_G_PV2"/>
    <n v="57563"/>
    <s v="G"/>
    <s v="PV2"/>
    <m/>
    <x v="7"/>
    <m/>
    <s v="WECC_AZ"/>
    <s v="Arizona"/>
    <n v="4"/>
    <s v="Yuma"/>
    <n v="27"/>
    <s v="0402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Algonquin Power Sanger LLC"/>
    <s v="57564_G_CTG"/>
    <n v="57564"/>
    <s v="G"/>
    <s v="CTG"/>
    <n v="91241"/>
    <x v="3"/>
    <m/>
    <s v="WEC_CALN"/>
    <s v="California"/>
    <n v="6"/>
    <s v="Fresno"/>
    <n v="19"/>
    <s v="06019"/>
    <n v="49"/>
    <n v="7771"/>
    <n v="2007"/>
    <x v="0"/>
    <m/>
    <m/>
    <s v="N"/>
    <s v="Natural Gas"/>
    <m/>
    <m/>
    <m/>
    <m/>
    <s v="SCR"/>
    <m/>
    <m/>
    <m/>
    <m/>
    <m/>
    <m/>
    <m/>
    <m/>
    <n v="1.65357795816642E-2"/>
    <n v="1.65357795816642E-2"/>
    <n v="1.65357795816642E-2"/>
    <n v="1.65357795816642E-2"/>
    <m/>
    <m/>
    <m/>
    <m/>
    <m/>
    <m/>
    <m/>
    <m/>
    <m/>
    <m/>
    <m/>
    <s v="Algonquin Power Sanger LLC"/>
    <n v="100"/>
    <s v="Algonquin Power Income Fund"/>
    <n v="100"/>
  </r>
  <r>
    <s v="Algonquin Power Sanger LLC"/>
    <s v="57564_G_STG2"/>
    <n v="57564"/>
    <s v="G"/>
    <s v="STG2"/>
    <m/>
    <x v="3"/>
    <m/>
    <s v="WEC_CALN"/>
    <s v="California"/>
    <n v="6"/>
    <s v="Fresno"/>
    <n v="19"/>
    <s v="06019"/>
    <n v="12.5"/>
    <n v="7771"/>
    <n v="2012"/>
    <x v="0"/>
    <m/>
    <m/>
    <s v="N"/>
    <s v="Natural Gas"/>
    <m/>
    <m/>
    <m/>
    <m/>
    <s v="SCR"/>
    <m/>
    <m/>
    <m/>
    <m/>
    <m/>
    <m/>
    <m/>
    <m/>
    <n v="1.65357795816642E-2"/>
    <n v="1.65357795816642E-2"/>
    <n v="1.65357795816642E-2"/>
    <n v="1.65357795816642E-2"/>
    <m/>
    <m/>
    <m/>
    <m/>
    <m/>
    <m/>
    <m/>
    <m/>
    <m/>
    <m/>
    <m/>
    <s v="Algonquin Power Sanger LLC"/>
    <n v="100"/>
    <s v="Algonquin Power Income Fund"/>
    <n v="100"/>
  </r>
  <r>
    <s v="RP-Orlando, LLC"/>
    <s v="57565_G_1"/>
    <n v="57565"/>
    <s v="G"/>
    <s v="1"/>
    <m/>
    <x v="7"/>
    <m/>
    <s v="FRCC"/>
    <s v="Florida"/>
    <n v="12"/>
    <s v="Orange"/>
    <n v="95"/>
    <s v="12095"/>
    <n v="5.099999999999999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Orlando LLC"/>
    <n v="100"/>
    <s v="Duke Energy Corp"/>
    <n v="100"/>
  </r>
  <r>
    <s v="Albuquerque Solar Energy Center"/>
    <s v="57567_G_ASEC1"/>
    <n v="57567"/>
    <s v="G"/>
    <s v="ASEC1"/>
    <m/>
    <x v="7"/>
    <m/>
    <s v="WECC_NM"/>
    <s v="New Mexico"/>
    <n v="35"/>
    <s v="Bernalillo"/>
    <n v="1"/>
    <s v="35001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Record Hill Wind"/>
    <s v="57568_G_RHW"/>
    <n v="57568"/>
    <s v="G"/>
    <s v="RHW"/>
    <m/>
    <x v="10"/>
    <m/>
    <s v="NENG_ME"/>
    <s v="Maine"/>
    <n v="23"/>
    <s v="Oxford"/>
    <n v="17"/>
    <s v="23017"/>
    <n v="50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cord Hill Wind LLC"/>
    <n v="100"/>
    <s v="Independence Wind LLC"/>
    <n v="100"/>
  </r>
  <r>
    <s v="Cooper Farms VW Project"/>
    <s v="57570_G_WTG"/>
    <n v="57570"/>
    <s v="G"/>
    <s v="WTG"/>
    <m/>
    <x v="10"/>
    <m/>
    <s v="PJM_West"/>
    <s v="Ohio"/>
    <n v="39"/>
    <s v="Van Wert"/>
    <n v="161"/>
    <s v="39161"/>
    <n v="4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per Farms"/>
    <n v="100"/>
    <s v="Cooper Farms"/>
    <n v="100"/>
  </r>
  <r>
    <s v="Los Lunas Solar Energy Center"/>
    <s v="57571_G_LLSEC"/>
    <n v="57571"/>
    <s v="G"/>
    <s v="LLSEC"/>
    <m/>
    <x v="7"/>
    <m/>
    <s v="WECC_NM"/>
    <s v="New Mexico"/>
    <n v="35"/>
    <s v="Valencia"/>
    <n v="61"/>
    <s v="35061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Los Lunas Solar Energy Center"/>
    <s v="57571_G_LMS2"/>
    <n v="57571"/>
    <s v="G"/>
    <s v="LMS2"/>
    <m/>
    <x v="7"/>
    <m/>
    <s v="WECC_NM"/>
    <s v="New Mexico"/>
    <n v="35"/>
    <s v="Valencia"/>
    <n v="61"/>
    <s v="35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CCSD Wastewater Treatment Plnt"/>
    <s v="57573_G_S188"/>
    <n v="57573"/>
    <s v="G"/>
    <s v="S188"/>
    <m/>
    <x v="4"/>
    <m/>
    <s v="WEC_CALN"/>
    <s v="California"/>
    <n v="6"/>
    <s v="Contra Costa"/>
    <n v="13"/>
    <s v="06013"/>
    <n v="3"/>
    <n v="8700"/>
    <n v="1995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entral Contra Costa Sanitary District"/>
    <n v="100"/>
    <s v="Central Contra Costa Sanitary District"/>
    <n v="100"/>
  </r>
  <r>
    <s v="ETS Ewing Solar Facility"/>
    <s v="57574_G_ETS1"/>
    <n v="57574"/>
    <s v="G"/>
    <s v="ETS1"/>
    <m/>
    <x v="7"/>
    <m/>
    <s v="PJM_EMAC"/>
    <s v="New Jersey"/>
    <n v="34"/>
    <s v="Mercer"/>
    <n v="21"/>
    <s v="34021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ew Jersey IV LLC"/>
    <n v="100"/>
    <s v="WEC Energy Group Inc"/>
    <n v="100"/>
  </r>
  <r>
    <s v="Deming Solar Energy Center"/>
    <s v="57575_G_DSEC"/>
    <n v="57575"/>
    <s v="G"/>
    <s v="DSEC"/>
    <m/>
    <x v="7"/>
    <m/>
    <s v="WECC_NM"/>
    <s v="New Mexico"/>
    <n v="35"/>
    <s v="Luna"/>
    <n v="29"/>
    <s v="35029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Deming Solar Energy Center"/>
    <s v="57575_G_HON2"/>
    <n v="57575"/>
    <s v="G"/>
    <s v="HON2"/>
    <m/>
    <x v="7"/>
    <m/>
    <s v="WECC_NM"/>
    <s v="New Mexico"/>
    <n v="35"/>
    <s v="Luna"/>
    <n v="29"/>
    <s v="35029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Las Vegas Solar Energy Center"/>
    <s v="57576_G_LVSEC"/>
    <n v="57576"/>
    <s v="G"/>
    <s v="LVSEC"/>
    <m/>
    <x v="7"/>
    <m/>
    <s v="WECC_NM"/>
    <s v="New Mexico"/>
    <n v="35"/>
    <s v="San Miguel"/>
    <n v="47"/>
    <s v="35047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Alamogordo Solar Energy Center"/>
    <s v="57577_G_AGSEC"/>
    <n v="57577"/>
    <s v="G"/>
    <s v="AGSEC"/>
    <m/>
    <x v="7"/>
    <m/>
    <s v="WECC_NM"/>
    <s v="New Mexico"/>
    <n v="35"/>
    <s v="Otero"/>
    <n v="35"/>
    <s v="35035"/>
    <n v="4.900000000000000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PaTu Wind Farm LLC"/>
    <s v="57578_G_PATU"/>
    <n v="57578"/>
    <s v="G"/>
    <s v="PATU"/>
    <m/>
    <x v="10"/>
    <m/>
    <s v="WECC_PNW"/>
    <s v="Oregon"/>
    <n v="41"/>
    <s v="Sherman"/>
    <n v="55"/>
    <s v="41055"/>
    <n v="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towatio Renewable Ventures Inc"/>
    <n v="100"/>
    <s v="SunEdison"/>
    <n v="100"/>
  </r>
  <r>
    <s v="Robert O Schulz Solar Farm"/>
    <s v="57579_G_1"/>
    <n v="57579"/>
    <s v="G"/>
    <s v="1"/>
    <m/>
    <x v="7"/>
    <m/>
    <s v="WEC_CALN"/>
    <s v="California"/>
    <n v="6"/>
    <s v="Stanislaus"/>
    <n v="99"/>
    <s v="06099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Robert O Schulz Solar Farm"/>
    <s v="57579_G_2"/>
    <n v="57579"/>
    <s v="G"/>
    <s v="2"/>
    <m/>
    <x v="7"/>
    <m/>
    <s v="WEC_CALN"/>
    <s v="California"/>
    <n v="6"/>
    <s v="Stanislaus"/>
    <n v="99"/>
    <s v="06099"/>
    <n v="0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Broadridge Cogen"/>
    <s v="57580_G_CG1"/>
    <n v="57580"/>
    <s v="G"/>
    <s v="CG1"/>
    <m/>
    <x v="4"/>
    <s v="IC Engine"/>
    <s v="WEC_CALN"/>
    <s v="California"/>
    <n v="6"/>
    <s v="El Dorado"/>
    <n v="17"/>
    <s v="06017"/>
    <n v="2.1"/>
    <n v="10745"/>
    <n v="2008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DST Output"/>
    <n v="100"/>
    <s v="DST Output"/>
    <n v="100"/>
  </r>
  <r>
    <s v="Broadridge Cogen"/>
    <s v="57580_G_CG2"/>
    <n v="57580"/>
    <s v="G"/>
    <s v="CG2"/>
    <m/>
    <x v="4"/>
    <s v="IC Engine"/>
    <s v="WEC_CALN"/>
    <s v="California"/>
    <n v="6"/>
    <s v="El Dorado"/>
    <n v="17"/>
    <s v="06017"/>
    <n v="2.1"/>
    <n v="10745"/>
    <n v="2008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DST Output"/>
    <n v="100"/>
    <s v="DST Output"/>
    <n v="100"/>
  </r>
  <r>
    <s v="Broadridge Cogen"/>
    <s v="57580_G_PV1"/>
    <n v="57580"/>
    <s v="G"/>
    <s v="PV1"/>
    <m/>
    <x v="7"/>
    <m/>
    <s v="WEC_CALN"/>
    <s v="California"/>
    <n v="6"/>
    <s v="El Dorado"/>
    <n v="17"/>
    <s v="06017"/>
    <n v="0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ST Output"/>
    <n v="100"/>
    <s v="DST Output"/>
    <n v="100"/>
  </r>
  <r>
    <s v="Broadridge Cogen"/>
    <s v="57580_G_PV2"/>
    <n v="57580"/>
    <s v="G"/>
    <s v="PV2"/>
    <m/>
    <x v="7"/>
    <m/>
    <s v="WEC_CALN"/>
    <s v="California"/>
    <n v="6"/>
    <s v="El Dorado"/>
    <n v="17"/>
    <s v="06017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ST Output"/>
    <n v="100"/>
    <s v="DST Output"/>
    <n v="100"/>
  </r>
  <r>
    <s v="Allenwood"/>
    <s v="57581_G_1"/>
    <n v="57581"/>
    <s v="G"/>
    <s v="1"/>
    <m/>
    <x v="14"/>
    <m/>
    <s v="PJM_WMAC"/>
    <s v="Pennsylvania"/>
    <n v="42"/>
    <s v="Lycoming"/>
    <n v="81"/>
    <s v="4208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Allenwood"/>
    <s v="57581_G_2"/>
    <n v="57581"/>
    <s v="G"/>
    <s v="2"/>
    <m/>
    <x v="14"/>
    <m/>
    <s v="PJM_WMAC"/>
    <s v="Pennsylvania"/>
    <n v="42"/>
    <s v="Lycoming"/>
    <n v="81"/>
    <s v="4208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Lycoming County"/>
    <s v="57582_G_1"/>
    <n v="57582"/>
    <s v="G"/>
    <s v="1"/>
    <m/>
    <x v="14"/>
    <m/>
    <s v="PJM_WMAC"/>
    <s v="Pennsylvania"/>
    <n v="42"/>
    <s v="Lycoming"/>
    <n v="81"/>
    <s v="42081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Lycoming County"/>
    <s v="57582_G_2"/>
    <n v="57582"/>
    <s v="G"/>
    <s v="2"/>
    <m/>
    <x v="14"/>
    <m/>
    <s v="PJM_WMAC"/>
    <s v="Pennsylvania"/>
    <n v="42"/>
    <s v="Lycoming"/>
    <n v="81"/>
    <s v="42081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University of California San Diego Hybrid"/>
    <s v="57584_G_NT2"/>
    <n v="57584"/>
    <s v="G"/>
    <s v="NT2"/>
    <m/>
    <x v="3"/>
    <m/>
    <s v="WEC_SDGE"/>
    <s v="California"/>
    <n v="6"/>
    <s v="San Diego"/>
    <n v="73"/>
    <s v="06073"/>
    <n v="13.5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ST1"/>
    <n v="57584"/>
    <s v="G"/>
    <s v="ST1"/>
    <m/>
    <x v="3"/>
    <m/>
    <s v="WEC_SDGE"/>
    <s v="California"/>
    <n v="6"/>
    <s v="San Diego"/>
    <n v="73"/>
    <s v="06073"/>
    <n v="13.5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STG"/>
    <n v="57584"/>
    <s v="G"/>
    <s v="STG"/>
    <m/>
    <x v="3"/>
    <m/>
    <s v="WEC_SDGE"/>
    <s v="California"/>
    <n v="6"/>
    <s v="San Diego"/>
    <n v="73"/>
    <s v="06073"/>
    <n v="3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BS1"/>
    <n v="57584"/>
    <s v="G"/>
    <s v="BS1"/>
    <m/>
    <x v="9"/>
    <m/>
    <s v="WEC_SDGE"/>
    <s v="California"/>
    <n v="6"/>
    <s v="San Diego"/>
    <n v="73"/>
    <s v="06073"/>
    <n v="2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Solar Usd I LLC"/>
    <n v="100"/>
    <s v="NRG Energy Inc"/>
    <n v="100"/>
  </r>
  <r>
    <s v="Oxnard Paper Mill"/>
    <s v="57585_G_1"/>
    <n v="57585"/>
    <s v="G"/>
    <s v="1"/>
    <m/>
    <x v="4"/>
    <m/>
    <s v="WECC_SCE"/>
    <s v="California"/>
    <n v="6"/>
    <s v="Ventura"/>
    <n v="111"/>
    <s v="06111"/>
    <n v="29"/>
    <n v="8700"/>
    <n v="1986"/>
    <x v="0"/>
    <m/>
    <m/>
    <s v="Y"/>
    <s v="Natural Gas"/>
    <m/>
    <m/>
    <m/>
    <m/>
    <m/>
    <m/>
    <m/>
    <m/>
    <m/>
    <m/>
    <m/>
    <m/>
    <m/>
    <n v="1.6060000000000001E-2"/>
    <n v="1.6060000000000001E-2"/>
    <n v="1.6060000000000001E-2"/>
    <n v="1.6060000000000001E-2"/>
    <m/>
    <m/>
    <m/>
    <m/>
    <m/>
    <m/>
    <m/>
    <m/>
    <m/>
    <m/>
    <m/>
    <s v="New Indy Oxnard LLC"/>
    <n v="100"/>
    <s v="New Indy Containerboard LLC"/>
    <n v="100"/>
  </r>
  <r>
    <s v="Shiloh III Wind Project LLC"/>
    <s v="57586_G_1"/>
    <n v="57586"/>
    <s v="G"/>
    <s v="1"/>
    <m/>
    <x v="10"/>
    <m/>
    <s v="WEC_CALN"/>
    <s v="California"/>
    <n v="6"/>
    <s v="Solano"/>
    <n v="95"/>
    <s v="06095"/>
    <n v="10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II Wind Project LLC"/>
    <n v="100"/>
    <s v="EDF Group"/>
    <n v="100"/>
  </r>
  <r>
    <s v="Matrix Stults Road Solar Facility"/>
    <s v="57588_G_STULT"/>
    <n v="57588"/>
    <s v="G"/>
    <s v="STULT"/>
    <m/>
    <x v="7"/>
    <m/>
    <s v="PJM_EMAC"/>
    <s v="New Jersey"/>
    <n v="34"/>
    <s v="Middlesex"/>
    <n v="23"/>
    <s v="34023"/>
    <n v="2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Long Island Solar Farm LLC"/>
    <s v="57589_G_9WUBN"/>
    <n v="57589"/>
    <s v="G"/>
    <s v="9WUBN"/>
    <m/>
    <x v="7"/>
    <m/>
    <s v="NY_Z_K"/>
    <s v="New York"/>
    <n v="36"/>
    <s v="Suffolk"/>
    <n v="103"/>
    <s v="36103"/>
    <n v="3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Island Solar Farm LLC"/>
    <n v="100"/>
    <s v="BP plc"/>
    <n v="100"/>
  </r>
  <r>
    <s v="Minco Wind I, LLC"/>
    <s v="57590_G_1"/>
    <n v="57590"/>
    <s v="G"/>
    <s v="1"/>
    <m/>
    <x v="10"/>
    <m/>
    <s v="SPP_WEST"/>
    <s v="Oklahoma"/>
    <n v="40"/>
    <s v="Grady"/>
    <n v="51"/>
    <s v="40051"/>
    <n v="99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I LLC"/>
    <n v="100"/>
    <s v="NextEra Energy Inc"/>
    <n v="100"/>
  </r>
  <r>
    <s v="Hatch Solar Energy Center I, LLC"/>
    <s v="57591_G_1"/>
    <n v="57591"/>
    <s v="G"/>
    <s v="1"/>
    <m/>
    <x v="7"/>
    <m/>
    <s v="WECC_NM"/>
    <s v="New Mexico"/>
    <n v="35"/>
    <s v="Dona Ana"/>
    <n v="13"/>
    <s v="35013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ch Solar Energy Center I LLC"/>
    <n v="100"/>
    <s v="NextEra Energy Inc"/>
    <n v="100"/>
  </r>
  <r>
    <s v="Broken Bow Wind LLC"/>
    <s v="57593_G_1"/>
    <n v="57593"/>
    <s v="G"/>
    <s v="1"/>
    <m/>
    <x v="10"/>
    <m/>
    <s v="SPP_NEBR"/>
    <s v="Nebraska"/>
    <n v="31"/>
    <s v="Custer"/>
    <n v="41"/>
    <s v="31041"/>
    <n v="79.90000000000000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ken Bow Wind LLC"/>
    <n v="100"/>
    <s v="Edison International"/>
    <n v="100"/>
  </r>
  <r>
    <s v="Teichert Materials-Teichert Vernalis"/>
    <s v="57594_G_WTG1"/>
    <n v="57594"/>
    <s v="G"/>
    <s v="WTG1"/>
    <m/>
    <x v="10"/>
    <m/>
    <s v="WEC_CALN"/>
    <s v="California"/>
    <n v="6"/>
    <s v="San Joaquin"/>
    <n v="77"/>
    <s v="06077"/>
    <n v="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ichert Aggregates"/>
    <n v="100"/>
    <s v="Teichert Aggregates"/>
    <n v="100"/>
  </r>
  <r>
    <s v="Pinnacle Wind Force LLC"/>
    <s v="57595_G_1"/>
    <n v="57595"/>
    <s v="G"/>
    <s v="1"/>
    <m/>
    <x v="10"/>
    <m/>
    <s v="PJM_AP"/>
    <s v="West Virginia"/>
    <n v="54"/>
    <s v="Mineral"/>
    <n v="57"/>
    <s v="54057"/>
    <n v="55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nacle Wind LLC"/>
    <n v="100"/>
    <s v="Global Infrastructure Partners"/>
    <n v="100"/>
  </r>
  <r>
    <s v="Cana Gas Processing Plant"/>
    <s v="57597_G_3005"/>
    <n v="57597"/>
    <s v="G"/>
    <s v="3005"/>
    <m/>
    <x v="4"/>
    <s v="IC Engine"/>
    <s v="SPP_WEST"/>
    <s v="Oklahoma"/>
    <n v="40"/>
    <s v="Canadian"/>
    <n v="17"/>
    <s v="40017"/>
    <n v="2.5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Cana Gas Processing Plant"/>
    <s v="57597_G_3006"/>
    <n v="57597"/>
    <s v="G"/>
    <s v="3006"/>
    <m/>
    <x v="4"/>
    <s v="IC Engine"/>
    <s v="SPP_WEST"/>
    <s v="Oklahoma"/>
    <n v="40"/>
    <s v="Canadian"/>
    <n v="17"/>
    <s v="40017"/>
    <n v="2.5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Cana Gas Processing Plant"/>
    <s v="57597_G_6214"/>
    <n v="57597"/>
    <s v="G"/>
    <s v="6214"/>
    <m/>
    <x v="4"/>
    <s v="IC Engine"/>
    <s v="SPP_WEST"/>
    <s v="Oklahoma"/>
    <n v="40"/>
    <s v="Canadian"/>
    <n v="17"/>
    <s v="40017"/>
    <n v="2.5"/>
    <n v="13469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Bridge Street 1 &amp; 2"/>
    <s v="57598_G_BS1"/>
    <n v="57598"/>
    <s v="G"/>
    <s v="BS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ridge Street 1 &amp; 2"/>
    <s v="57598_G_BS2"/>
    <n v="57598"/>
    <s v="G"/>
    <s v="BS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1"/>
    <n v="57599"/>
    <s v="G"/>
    <s v="FH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2"/>
    <n v="57599"/>
    <s v="G"/>
    <s v="FH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3"/>
    <n v="57599"/>
    <s v="G"/>
    <s v="FH3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4"/>
    <n v="57599"/>
    <s v="G"/>
    <s v="FH4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ishers Island 1"/>
    <s v="57600_G_FI1"/>
    <n v="57600"/>
    <s v="G"/>
    <s v="FI1"/>
    <m/>
    <x v="4"/>
    <s v="IC Engine"/>
    <s v="NY_Z_K"/>
    <s v="New York"/>
    <n v="36"/>
    <s v="Suffolk"/>
    <n v="103"/>
    <s v="36103"/>
    <n v="2.5"/>
    <n v="10745"/>
    <n v="2010"/>
    <x v="0"/>
    <m/>
    <m/>
    <s v="N"/>
    <s v="Distillate Fuel Oil"/>
    <m/>
    <m/>
    <m/>
    <m/>
    <m/>
    <m/>
    <m/>
    <m/>
    <m/>
    <m/>
    <m/>
    <m/>
    <m/>
    <n v="0.53098999999999996"/>
    <n v="0.53098999999999996"/>
    <n v="0.53098999999999996"/>
    <n v="0.53098999999999996"/>
    <m/>
    <m/>
    <m/>
    <m/>
    <m/>
    <m/>
    <m/>
    <m/>
    <m/>
    <m/>
    <m/>
    <s v="Connecticut Municipal Electric Energy Coop"/>
    <n v="100"/>
    <s v="Connecticut Municipal Electric Energy Coop"/>
    <n v="100"/>
  </r>
  <r>
    <s v="Gary Court 1 &amp; 2"/>
    <s v="57601_G_GC1"/>
    <n v="57601"/>
    <s v="G"/>
    <s v="GC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Gary Court 1 &amp; 2"/>
    <s v="57601_G_GC2"/>
    <n v="57601"/>
    <s v="G"/>
    <s v="GC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Jewett City 1"/>
    <s v="57602_G_JC1"/>
    <n v="57602"/>
    <s v="G"/>
    <s v="JC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NG 1 &amp; 2"/>
    <s v="57603_G_LNG1"/>
    <n v="57603"/>
    <s v="G"/>
    <s v="LNG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NG 1 &amp; 2"/>
    <s v="57603_G_LNG2"/>
    <n v="57603"/>
    <s v="G"/>
    <s v="LNG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ebanon Pines 1 &amp; 2"/>
    <s v="57604_G_LP1"/>
    <n v="57604"/>
    <s v="G"/>
    <s v="LP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ebanon Pines 1 &amp; 2"/>
    <s v="57604_G_LP2"/>
    <n v="57604"/>
    <s v="G"/>
    <s v="LP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Water Treatment 1 &amp; 2"/>
    <s v="57605_G_WT1"/>
    <n v="57605"/>
    <s v="G"/>
    <s v="WT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Water Treatment 1 &amp; 2"/>
    <s v="57605_G_WT2"/>
    <n v="57605"/>
    <s v="G"/>
    <s v="WT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Eastside WWTP"/>
    <s v="57606_G_1"/>
    <n v="57606"/>
    <s v="G"/>
    <s v="1"/>
    <m/>
    <x v="4"/>
    <s v="IC Engine"/>
    <s v="S_VACA"/>
    <s v="North Carolina"/>
    <n v="37"/>
    <s v="Guilford"/>
    <n v="81"/>
    <s v="37081"/>
    <n v="1.8"/>
    <n v="13261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Eastside WWTP"/>
    <s v="57606_G_2"/>
    <n v="57606"/>
    <s v="G"/>
    <s v="2"/>
    <m/>
    <x v="4"/>
    <s v="IC Engine"/>
    <s v="S_VACA"/>
    <s v="North Carolina"/>
    <n v="37"/>
    <s v="Guilford"/>
    <n v="81"/>
    <s v="37081"/>
    <n v="1.8"/>
    <n v="13195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Eastside WWTP"/>
    <s v="57606_G_3"/>
    <n v="57606"/>
    <s v="G"/>
    <s v="3"/>
    <m/>
    <x v="4"/>
    <s v="IC Engine"/>
    <s v="S_VACA"/>
    <s v="North Carolina"/>
    <n v="37"/>
    <s v="Guilford"/>
    <n v="81"/>
    <s v="37081"/>
    <n v="1.8"/>
    <n v="13195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Ward WTP"/>
    <s v="57607_G_1"/>
    <n v="57607"/>
    <s v="G"/>
    <s v="1"/>
    <m/>
    <x v="4"/>
    <s v="IC Engine"/>
    <s v="S_VACA"/>
    <s v="North Carolina"/>
    <n v="37"/>
    <s v="Guilford"/>
    <n v="81"/>
    <s v="37081"/>
    <n v="1"/>
    <n v="13694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Ward WTP"/>
    <s v="57607_G_2"/>
    <n v="57607"/>
    <s v="G"/>
    <s v="2"/>
    <m/>
    <x v="4"/>
    <s v="IC Engine"/>
    <s v="S_VACA"/>
    <s v="North Carolina"/>
    <n v="37"/>
    <s v="Guilford"/>
    <n v="81"/>
    <s v="37081"/>
    <n v="1"/>
    <n v="13940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Westside WWTP"/>
    <s v="57608_G_1"/>
    <n v="57608"/>
    <s v="G"/>
    <s v="1"/>
    <m/>
    <x v="4"/>
    <s v="IC Engine"/>
    <s v="S_VACA"/>
    <s v="North Carolina"/>
    <n v="37"/>
    <s v="Davidson"/>
    <n v="57"/>
    <s v="37057"/>
    <n v="1.8"/>
    <n v="18912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New Harvest Wind Project LLC"/>
    <s v="57609_G_1"/>
    <n v="57609"/>
    <s v="G"/>
    <s v="1"/>
    <m/>
    <x v="10"/>
    <m/>
    <s v="MIS_MIDA"/>
    <s v="Iowa"/>
    <n v="19"/>
    <s v="Crawford"/>
    <n v="47"/>
    <s v="19047"/>
    <n v="1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Harvest Wind Project LLC"/>
    <n v="100"/>
    <s v="Iberdrola SA"/>
    <n v="100"/>
  </r>
  <r>
    <s v="LE Wind Turbine 1"/>
    <s v="57613_G_WTG1"/>
    <n v="57613"/>
    <s v="G"/>
    <s v="WTG1"/>
    <m/>
    <x v="10"/>
    <m/>
    <s v="PJM_ATSI"/>
    <s v="Ohio"/>
    <n v="39"/>
    <s v="Cuyahoga"/>
    <n v="35"/>
    <s v="39035"/>
    <n v="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Co"/>
    <n v="100"/>
    <s v="Lincoln Electric Co"/>
    <n v="100"/>
  </r>
  <r>
    <s v="Waverly Wind Farm LLC"/>
    <s v="57614_G_GEN1"/>
    <n v="57614"/>
    <s v="G"/>
    <s v="GEN1"/>
    <m/>
    <x v="10"/>
    <m/>
    <s v="SPP_N"/>
    <s v="Kansas"/>
    <n v="20"/>
    <s v="Coffey"/>
    <n v="31"/>
    <s v="20031"/>
    <n v="19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Wind Farm LLC"/>
    <n v="100"/>
    <s v="Energias de Portugal SA"/>
    <n v="100"/>
  </r>
  <r>
    <s v="Blue Canyon Windpower VI LLC"/>
    <s v="57616_G_GEN1"/>
    <n v="57616"/>
    <s v="G"/>
    <s v="GEN1"/>
    <m/>
    <x v="10"/>
    <m/>
    <s v="SPP_WEST"/>
    <s v="Oklahoma"/>
    <n v="40"/>
    <s v="Caddo"/>
    <n v="15"/>
    <s v="40015"/>
    <n v="1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V LLC"/>
    <n v="100"/>
    <s v="Infigen Energy"/>
    <n v="100"/>
  </r>
  <r>
    <s v="Hidalgo Wind Farm LLC"/>
    <s v="57617_G_GEN1"/>
    <n v="57617"/>
    <s v="G"/>
    <s v="GEN1"/>
    <m/>
    <x v="10"/>
    <m/>
    <s v="ERC_REST"/>
    <s v="Texas"/>
    <n v="48"/>
    <s v="Hidalgo"/>
    <n v="215"/>
    <s v="48215"/>
    <n v="2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dalgo Wind Farm LLC"/>
    <n v="100"/>
    <s v="Energias de Portugal SA"/>
    <n v="100"/>
  </r>
  <r>
    <s v="Paulding Wind Farm II"/>
    <s v="57620_G_GEN1"/>
    <n v="57620"/>
    <s v="G"/>
    <s v="GEN1"/>
    <m/>
    <x v="10"/>
    <m/>
    <s v="PJM_West"/>
    <s v="Ohio"/>
    <n v="39"/>
    <s v="Paulding"/>
    <n v="125"/>
    <s v="39125"/>
    <n v="9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I LLC"/>
    <n v="100"/>
    <s v="Energias de Portugal SA"/>
    <n v="100"/>
  </r>
  <r>
    <s v="Rising Tree Wind Farm"/>
    <s v="57621_G_GEN1"/>
    <n v="57621"/>
    <s v="G"/>
    <s v="GEN1"/>
    <m/>
    <x v="10"/>
    <m/>
    <s v="WECC_SCE"/>
    <s v="California"/>
    <n v="6"/>
    <s v="Kern"/>
    <n v="29"/>
    <s v="06029"/>
    <n v="79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LLC"/>
    <n v="100"/>
    <s v="Energias de Portugal SA"/>
    <n v="100"/>
  </r>
  <r>
    <s v="Bright Stalk Wind Farm I"/>
    <s v="57623_G_GEN1"/>
    <n v="57623"/>
    <s v="G"/>
    <s v="GEN1"/>
    <m/>
    <x v="10"/>
    <m/>
    <s v="PJM_COMD"/>
    <s v="Illinois"/>
    <n v="17"/>
    <s v="McLean"/>
    <n v="113"/>
    <s v="17113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xington Chenoa Wind Farm LLC"/>
    <n v="100"/>
    <s v="Energias de Portugal SA"/>
    <n v="100"/>
  </r>
  <r>
    <s v="Norwich WWTP"/>
    <s v="57624_G_1"/>
    <n v="57624"/>
    <s v="G"/>
    <s v="1"/>
    <m/>
    <x v="4"/>
    <s v="IC Engine"/>
    <s v="NENG_CT"/>
    <s v="Connecticut"/>
    <n v="9"/>
    <s v="New London"/>
    <n v="11"/>
    <s v="09011"/>
    <n v="2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ich CT (City of)"/>
    <n v="100"/>
    <s v="Norwich CT (City of)"/>
    <n v="100"/>
  </r>
  <r>
    <s v="Foundation ST"/>
    <s v="57626_G_WTG1"/>
    <n v="57626"/>
    <s v="G"/>
    <s v="WTG1"/>
    <m/>
    <x v="10"/>
    <m/>
    <s v="WEC_CALN"/>
    <s v="California"/>
    <n v="6"/>
    <s v="San Joaquin"/>
    <n v="77"/>
    <s v="06077"/>
    <n v="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Windpower LLC"/>
    <n v="100"/>
    <s v="Foundation Windpower"/>
    <n v="100"/>
  </r>
  <r>
    <s v="Meadow Lake Wind Farm V LLC"/>
    <s v="57628_G_GEN1"/>
    <n v="57628"/>
    <s v="G"/>
    <s v="GEN1"/>
    <m/>
    <x v="10"/>
    <m/>
    <s v="MIS_INKY"/>
    <s v="Indiana"/>
    <n v="18"/>
    <s v="White"/>
    <n v="181"/>
    <s v="18181"/>
    <n v="1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V LLC"/>
    <n v="100"/>
    <s v="Energias de Portugal SA"/>
    <n v="100"/>
  </r>
  <r>
    <s v="Gaston Memorial Hospital"/>
    <s v="57629_G_GMH1"/>
    <n v="57629"/>
    <s v="G"/>
    <s v="GMH1"/>
    <m/>
    <x v="4"/>
    <s v="IC Engine"/>
    <s v="S_VACA"/>
    <s v="North Carolina"/>
    <n v="37"/>
    <s v="Gaston"/>
    <n v="71"/>
    <s v="37071"/>
    <n v="1.8"/>
    <n v="13469"/>
    <n v="200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1"/>
    <n v="57630"/>
    <s v="G"/>
    <s v="ES1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2"/>
    <n v="57630"/>
    <s v="G"/>
    <s v="ES2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3"/>
    <n v="57630"/>
    <s v="G"/>
    <s v="ES3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Wolverine"/>
    <s v="57631_G_1"/>
    <n v="57631"/>
    <s v="G"/>
    <s v="1"/>
    <m/>
    <x v="10"/>
    <m/>
    <s v="MIS_MIDA"/>
    <s v="Iowa"/>
    <n v="19"/>
    <s v="Adair"/>
    <n v="1"/>
    <s v="1900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verine Wind Energy LLC"/>
    <n v="100"/>
    <s v="Wolverine Wind Energy LLC"/>
    <n v="100"/>
  </r>
  <r>
    <s v="Bulldog"/>
    <s v="57632_G_1"/>
    <n v="57632"/>
    <s v="G"/>
    <s v="1"/>
    <m/>
    <x v="10"/>
    <m/>
    <s v="MIS_IA"/>
    <s v="Iowa"/>
    <n v="19"/>
    <s v="Adair"/>
    <n v="1"/>
    <s v="1900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dog Wind Energy LLC"/>
    <n v="100"/>
    <s v="Bulldog Wind Energy LLC"/>
    <n v="100"/>
  </r>
  <r>
    <s v="Linden Wind Energy Project"/>
    <s v="57635_G_LW1"/>
    <n v="57635"/>
    <s v="G"/>
    <s v="LW1"/>
    <m/>
    <x v="10"/>
    <m/>
    <s v="WECC_PNW"/>
    <s v="Washington"/>
    <n v="53"/>
    <s v="Klickitat"/>
    <n v="39"/>
    <s v="53039"/>
    <n v="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Wind Partners LLC"/>
    <n v="100"/>
    <s v="EDF Group"/>
    <n v="100"/>
  </r>
  <r>
    <s v="Union City Wind Turbine"/>
    <s v="57637_G_1"/>
    <n v="57637"/>
    <s v="G"/>
    <s v="1"/>
    <m/>
    <x v="10"/>
    <m/>
    <s v="PJM_West"/>
    <s v="Indiana"/>
    <n v="18"/>
    <s v="Randolph"/>
    <n v="135"/>
    <s v="18135"/>
    <n v="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formance Services"/>
    <n v="100"/>
    <s v="Performance Services"/>
    <n v="100"/>
  </r>
  <r>
    <s v="Ironwood Wind"/>
    <s v="57639_G_1"/>
    <n v="57639"/>
    <s v="G"/>
    <s v="1"/>
    <m/>
    <x v="10"/>
    <m/>
    <s v="SPP_N"/>
    <s v="Kansas"/>
    <n v="20"/>
    <s v="Ford"/>
    <n v="57"/>
    <s v="20057"/>
    <n v="167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Windpower LLC"/>
    <n v="100"/>
    <s v="Sumitomo Corp"/>
    <n v="100"/>
  </r>
  <r>
    <s v="500 Virginia Solar"/>
    <s v="57640_G_1"/>
    <n v="57640"/>
    <s v="G"/>
    <s v="1"/>
    <m/>
    <x v="7"/>
    <m/>
    <s v="PJM_EMAC"/>
    <s v="Pennsylvania"/>
    <n v="42"/>
    <s v="Montgomery"/>
    <n v="91"/>
    <s v="42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00 Virginia Solar LP"/>
    <n v="100"/>
    <s v="500 Virginia Solar LP"/>
    <n v="100"/>
  </r>
  <r>
    <s v="Vestas Towers America, Inc."/>
    <s v="57643_G_V100"/>
    <n v="57643"/>
    <s v="G"/>
    <s v="V100"/>
    <m/>
    <x v="10"/>
    <m/>
    <s v="WECC_CO"/>
    <s v="Colorado"/>
    <n v="8"/>
    <s v="Pueblo"/>
    <n v="101"/>
    <s v="08101"/>
    <n v="1.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tas Towers America Inc"/>
    <n v="100"/>
    <s v="Vestas Wind Systems"/>
    <n v="100"/>
  </r>
  <r>
    <s v="Prairie Rose Wind Farm"/>
    <s v="57644_G_PR1"/>
    <n v="57644"/>
    <s v="G"/>
    <s v="PR1"/>
    <m/>
    <x v="10"/>
    <m/>
    <s v="MIS_IA"/>
    <s v="Minnesota"/>
    <n v="27"/>
    <s v="Rock"/>
    <n v="133"/>
    <s v="2713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Rose Wind LLC"/>
    <n v="100"/>
    <s v="Enel SpA"/>
    <n v="100"/>
  </r>
  <r>
    <s v="City &amp; County of Denver at Denver Int'l"/>
    <s v="57645_G_PV1"/>
    <n v="57645"/>
    <s v="G"/>
    <s v="PV1"/>
    <m/>
    <x v="7"/>
    <m/>
    <s v="WECC_CO"/>
    <s v="Colorado"/>
    <n v="8"/>
    <s v="Denver"/>
    <n v="31"/>
    <s v="08031"/>
    <n v="3.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Arpt Solar LLC"/>
    <n v="100"/>
    <s v="Exelon Corp"/>
    <n v="100"/>
  </r>
  <r>
    <s v="McCormick &amp; Co. Inc. at Belcamp"/>
    <s v="57646_G_PV1"/>
    <n v="57646"/>
    <s v="G"/>
    <s v="PV1"/>
    <m/>
    <x v="7"/>
    <m/>
    <s v="PJM_SMAC"/>
    <s v="Maryland"/>
    <n v="24"/>
    <s v="Harford"/>
    <n v="25"/>
    <s v="24025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Energy Group"/>
    <n v="100"/>
    <s v="Exelon Corp"/>
    <n v="100"/>
  </r>
  <r>
    <s v="Toys R Us- DE, Inc. at Mt. Olive, NJ"/>
    <s v="57647_G_PV1"/>
    <n v="57647"/>
    <s v="G"/>
    <s v="PV1"/>
    <m/>
    <x v="7"/>
    <m/>
    <s v="PJM_EMAC"/>
    <s v="New Jersey"/>
    <n v="34"/>
    <s v="Morris"/>
    <n v="27"/>
    <s v="34027"/>
    <n v="4.099999999999999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II LLC"/>
    <n v="100"/>
    <s v="Exelon Corp"/>
    <n v="100"/>
  </r>
  <r>
    <s v="Zotos International WPGF"/>
    <s v="57648_G_WT1"/>
    <n v="57648"/>
    <s v="G"/>
    <s v="WT1"/>
    <m/>
    <x v="10"/>
    <m/>
    <s v="NY_Z_C&amp;E"/>
    <s v="New York"/>
    <n v="36"/>
    <s v="Ontario"/>
    <n v="69"/>
    <s v="36069"/>
    <n v="1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otos Intl Inc"/>
    <n v="100"/>
    <s v="Shiseido Intl Corp"/>
    <n v="100"/>
  </r>
  <r>
    <s v="Zotos International WPGF"/>
    <s v="57648_G_WT2"/>
    <n v="57648"/>
    <s v="G"/>
    <s v="WT2"/>
    <m/>
    <x v="10"/>
    <m/>
    <s v="NY_Z_C&amp;E"/>
    <s v="New York"/>
    <n v="36"/>
    <s v="Ontario"/>
    <n v="69"/>
    <s v="36069"/>
    <n v="1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otos Intl Inc"/>
    <n v="100"/>
    <s v="Shiseido Intl Corp"/>
    <n v="100"/>
  </r>
  <r>
    <s v="Elm Creek Wind II LLC"/>
    <s v="57649_G_1"/>
    <n v="57649"/>
    <s v="G"/>
    <s v="1"/>
    <m/>
    <x v="10"/>
    <m/>
    <s v="MIS_MNWI"/>
    <s v="Minnesota"/>
    <n v="27"/>
    <s v="Martin"/>
    <n v="91"/>
    <s v="27091"/>
    <n v="148.800000000000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Creek Wind II LLC"/>
    <n v="100"/>
    <s v="Iberdrola SA"/>
    <n v="100"/>
  </r>
  <r>
    <s v="Regulus Solar Project"/>
    <s v="57650_G_FRV4"/>
    <n v="57650"/>
    <s v="G"/>
    <s v="FRV4"/>
    <m/>
    <x v="7"/>
    <m/>
    <s v="WECC_SCE"/>
    <s v="California"/>
    <n v="6"/>
    <s v="Kern"/>
    <n v="29"/>
    <s v="06029"/>
    <n v="6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gulus Solar LLC"/>
    <n v="100"/>
    <s v="Brookfield Asset Management Inc"/>
    <n v="100"/>
  </r>
  <r>
    <s v="Adobe Solar"/>
    <s v="57651_G_FRV3"/>
    <n v="57651"/>
    <s v="G"/>
    <s v="FRV3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obe Solar LLC"/>
    <n v="100"/>
    <s v="Southern Co"/>
    <n v="100"/>
  </r>
  <r>
    <s v="Yamhill Solar LLC"/>
    <s v="57652_G_1"/>
    <n v="57652"/>
    <s v="G"/>
    <s v="1"/>
    <m/>
    <x v="7"/>
    <m/>
    <s v="WECC_PNW"/>
    <s v="Oregon"/>
    <n v="41"/>
    <s v="Yamhill"/>
    <n v="71"/>
    <s v="4107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mhill Solar LLC"/>
    <n v="100"/>
    <s v="Standard Solar Inc"/>
    <n v="100"/>
  </r>
  <r>
    <s v="Oregon State University Energy Center"/>
    <s v="57653_G_CTG"/>
    <n v="57653"/>
    <s v="G"/>
    <s v="CTG"/>
    <m/>
    <x v="3"/>
    <m/>
    <s v="WECC_PNW"/>
    <s v="Oregon"/>
    <n v="41"/>
    <s v="Benton"/>
    <n v="3"/>
    <s v="41003"/>
    <n v="5.2"/>
    <n v="5500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Oregon University System"/>
    <n v="100"/>
    <s v="Oregon University System"/>
    <n v="100"/>
  </r>
  <r>
    <s v="Oregon State University Energy Center"/>
    <s v="57653_G_STG"/>
    <n v="57653"/>
    <s v="G"/>
    <s v="STG"/>
    <m/>
    <x v="3"/>
    <m/>
    <s v="WECC_PNW"/>
    <s v="Oregon"/>
    <n v="41"/>
    <s v="Benton"/>
    <n v="3"/>
    <s v="41003"/>
    <n v="0.5"/>
    <n v="5500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Oregon University System"/>
    <n v="100"/>
    <s v="Oregon University System"/>
    <n v="100"/>
  </r>
  <r>
    <s v="Bakersfield College Solar 01"/>
    <s v="57655_G_BC01"/>
    <n v="57655"/>
    <s v="G"/>
    <s v="BC01"/>
    <m/>
    <x v="7"/>
    <m/>
    <s v="WEC_CALN"/>
    <s v="California"/>
    <n v="6"/>
    <s v="Kern"/>
    <n v="29"/>
    <s v="06029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(Bakersfield)"/>
    <n v="100"/>
    <s v="California State University"/>
    <n v="100"/>
  </r>
  <r>
    <s v="Temescal Canyon RV, LLC"/>
    <s v="57656_G_1"/>
    <n v="57656"/>
    <s v="G"/>
    <s v="1"/>
    <m/>
    <x v="7"/>
    <m/>
    <s v="WECC_SCE"/>
    <s v="California"/>
    <n v="6"/>
    <s v="Riverside"/>
    <n v="65"/>
    <s v="06065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mescal Canyon Storage"/>
    <n v="100"/>
    <s v="Temescal Canyon Storage"/>
    <n v="100"/>
  </r>
  <r>
    <s v="Avra Valley Solar"/>
    <s v="57657_G_1"/>
    <n v="57657"/>
    <s v="G"/>
    <s v="1"/>
    <m/>
    <x v="7"/>
    <m/>
    <s v="WECC_AZ"/>
    <s v="Arizona"/>
    <n v="4"/>
    <s v="Pima"/>
    <n v="19"/>
    <s v="04019"/>
    <n v="2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Avra Valley LLC"/>
    <n v="100"/>
    <s v="Global Infrastructure Partners"/>
    <n v="100"/>
  </r>
  <r>
    <s v="Vineland Mays Landing Solar"/>
    <s v="57660_G_VNLND"/>
    <n v="57660"/>
    <s v="G"/>
    <s v="VNLND"/>
    <m/>
    <x v="7"/>
    <m/>
    <s v="PJM_EMAC"/>
    <s v="New Jersey"/>
    <n v="34"/>
    <s v="Cumberland"/>
    <n v="11"/>
    <s v="34011"/>
    <n v="3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analapan Village Solar"/>
    <s v="57661_G_MANVL"/>
    <n v="57661"/>
    <s v="G"/>
    <s v="MANVL"/>
    <m/>
    <x v="7"/>
    <m/>
    <s v="PJM_EMAC"/>
    <s v="New Jersey"/>
    <n v="34"/>
    <s v="Monmouth"/>
    <n v="25"/>
    <s v="34025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cGraw Hill Solar"/>
    <s v="57662_G_MCGRH"/>
    <n v="57662"/>
    <s v="G"/>
    <s v="MCGRH"/>
    <m/>
    <x v="7"/>
    <m/>
    <s v="PJM_EMAC"/>
    <s v="New Jersey"/>
    <n v="34"/>
    <s v="Mercer"/>
    <n v="21"/>
    <s v="34021"/>
    <n v="1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Cimarron Windpower II"/>
    <s v="57663_G_1"/>
    <n v="57663"/>
    <s v="G"/>
    <s v="1"/>
    <m/>
    <x v="10"/>
    <m/>
    <s v="SPP_N"/>
    <s v="Kansas"/>
    <n v="20"/>
    <s v="Gray"/>
    <n v="69"/>
    <s v="20069"/>
    <n v="13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Windpower II LLC"/>
    <n v="100"/>
    <s v="Sumitomo Corp"/>
    <n v="100"/>
  </r>
  <r>
    <s v="Astoria Energy II"/>
    <s v="57664_G_CT3"/>
    <n v="57664"/>
    <s v="G"/>
    <s v="CT3"/>
    <n v="4583"/>
    <x v="3"/>
    <m/>
    <s v="NY_Z_J"/>
    <s v="New York"/>
    <n v="36"/>
    <s v="Queens"/>
    <n v="81"/>
    <s v="36081"/>
    <n v="156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100"/>
    <s v="Harbert Management Corp"/>
    <n v="100"/>
  </r>
  <r>
    <s v="Astoria Energy II"/>
    <s v="57664_G_CT4"/>
    <n v="57664"/>
    <s v="G"/>
    <s v="CT4"/>
    <n v="4584"/>
    <x v="3"/>
    <m/>
    <s v="NY_Z_J"/>
    <s v="New York"/>
    <n v="36"/>
    <s v="Queens"/>
    <n v="81"/>
    <s v="36081"/>
    <n v="156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100"/>
    <s v="Harbert Management Corp"/>
    <n v="100"/>
  </r>
  <r>
    <s v="Astoria Energy II"/>
    <s v="57664_G_ST2"/>
    <n v="57664"/>
    <s v="G"/>
    <s v="ST2"/>
    <n v="4583"/>
    <x v="3"/>
    <m/>
    <s v="NY_Z_J"/>
    <s v="New York"/>
    <n v="36"/>
    <s v="Queens"/>
    <n v="81"/>
    <s v="36081"/>
    <n v="228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50"/>
    <s v="Harbert Management Corp"/>
    <n v="50"/>
  </r>
  <r>
    <s v="SAF Hydroelectric LLC"/>
    <s v="57665_G_1"/>
    <n v="57665"/>
    <s v="G"/>
    <s v="1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0"/>
    <n v="57665"/>
    <s v="G"/>
    <s v="10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1"/>
    <n v="57665"/>
    <s v="G"/>
    <s v="11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2"/>
    <n v="57665"/>
    <s v="G"/>
    <s v="12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3"/>
    <n v="57665"/>
    <s v="G"/>
    <s v="13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4"/>
    <n v="57665"/>
    <s v="G"/>
    <s v="14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5"/>
    <n v="57665"/>
    <s v="G"/>
    <s v="15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6"/>
    <n v="57665"/>
    <s v="G"/>
    <s v="16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2"/>
    <n v="57665"/>
    <s v="G"/>
    <s v="2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3"/>
    <n v="57665"/>
    <s v="G"/>
    <s v="3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4"/>
    <n v="57665"/>
    <s v="G"/>
    <s v="4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5"/>
    <n v="57665"/>
    <s v="G"/>
    <s v="5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6"/>
    <n v="57665"/>
    <s v="G"/>
    <s v="6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7"/>
    <n v="57665"/>
    <s v="G"/>
    <s v="7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8"/>
    <n v="57665"/>
    <s v="G"/>
    <s v="8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9"/>
    <n v="57665"/>
    <s v="G"/>
    <s v="9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Foxwoods CoGen"/>
    <s v="57666_G_CT1"/>
    <n v="57666"/>
    <s v="G"/>
    <s v="CT1"/>
    <m/>
    <x v="3"/>
    <m/>
    <s v="NENG_CT"/>
    <s v="Connecticut"/>
    <n v="9"/>
    <s v="New London"/>
    <n v="11"/>
    <s v="09011"/>
    <n v="6"/>
    <n v="5500"/>
    <n v="2010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Foxwoods CoGen"/>
    <s v="57666_G_CT2"/>
    <n v="57666"/>
    <s v="G"/>
    <s v="CT2"/>
    <m/>
    <x v="3"/>
    <m/>
    <s v="NENG_CT"/>
    <s v="Connecticut"/>
    <n v="9"/>
    <s v="New London"/>
    <n v="11"/>
    <s v="09011"/>
    <n v="6"/>
    <n v="5500"/>
    <n v="2010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Foxwoods CoGen"/>
    <s v="57666_G_STG1"/>
    <n v="57666"/>
    <s v="G"/>
    <s v="STG1"/>
    <m/>
    <x v="3"/>
    <m/>
    <s v="NENG_CT"/>
    <s v="Connecticut"/>
    <n v="9"/>
    <s v="New London"/>
    <n v="11"/>
    <s v="09011"/>
    <n v="2.5"/>
    <n v="5500"/>
    <n v="2016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Seabrook Solar Plant"/>
    <s v="57667_G_P21A"/>
    <n v="57667"/>
    <s v="G"/>
    <s v="P21A"/>
    <m/>
    <x v="7"/>
    <m/>
    <s v="PJM_EMAC"/>
    <s v="New Jersey"/>
    <n v="34"/>
    <s v="Cumberland"/>
    <n v="11"/>
    <s v="3401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SBS1"/>
    <n v="57667"/>
    <s v="G"/>
    <s v="SBS1"/>
    <m/>
    <x v="7"/>
    <m/>
    <s v="PJM_EMAC"/>
    <s v="New Jersey"/>
    <n v="34"/>
    <s v="Cumberland"/>
    <n v="11"/>
    <s v="34011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P21B"/>
    <n v="57667"/>
    <s v="G"/>
    <s v="P21B"/>
    <m/>
    <x v="7"/>
    <m/>
    <s v="PJM_EMAC"/>
    <s v="New Jersey"/>
    <n v="34"/>
    <s v="Cumberland"/>
    <n v="11"/>
    <s v="3401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P2P2"/>
    <n v="57667"/>
    <s v="G"/>
    <s v="P2P2"/>
    <m/>
    <x v="7"/>
    <m/>
    <s v="PJM_EMAC"/>
    <s v="New Jersey"/>
    <n v="34"/>
    <s v="Cumberland"/>
    <n v="11"/>
    <s v="34011"/>
    <n v="0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CASD Solar"/>
    <s v="57668_G_CASDE"/>
    <n v="57668"/>
    <s v="G"/>
    <s v="CASDE"/>
    <m/>
    <x v="7"/>
    <m/>
    <s v="PJM_WMAC"/>
    <s v="Pennsylvania"/>
    <n v="42"/>
    <s v="Cumberland"/>
    <n v="41"/>
    <s v="42041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isle Area School District"/>
    <n v="100"/>
    <s v="Carlisle Area School District"/>
    <n v="100"/>
  </r>
  <r>
    <s v="CASD Solar"/>
    <s v="57668_G_CASDW"/>
    <n v="57668"/>
    <s v="G"/>
    <s v="CASDW"/>
    <m/>
    <x v="7"/>
    <m/>
    <s v="PJM_WMAC"/>
    <s v="Pennsylvania"/>
    <n v="42"/>
    <s v="Cumberland"/>
    <n v="41"/>
    <s v="42041"/>
    <n v="0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isle Area School District"/>
    <n v="100"/>
    <s v="Carlisle Area School District"/>
    <n v="100"/>
  </r>
  <r>
    <s v="SMUD at Grundman"/>
    <s v="57669_G_PV1"/>
    <n v="57669"/>
    <s v="G"/>
    <s v="PV1"/>
    <m/>
    <x v="7"/>
    <m/>
    <s v="WEC_BANC"/>
    <s v="California"/>
    <n v="6"/>
    <s v="Sacramento"/>
    <n v="67"/>
    <s v="06067"/>
    <n v="1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SMUD at Van Conett"/>
    <s v="57670_G_PV1"/>
    <n v="57670"/>
    <s v="G"/>
    <s v="PV1"/>
    <m/>
    <x v="7"/>
    <m/>
    <s v="WEC_BANC"/>
    <s v="California"/>
    <n v="6"/>
    <s v="Sacramento"/>
    <n v="67"/>
    <s v="0606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SMUD at Fleshman"/>
    <s v="57671_G_PV1"/>
    <n v="57671"/>
    <s v="G"/>
    <s v="PV1"/>
    <m/>
    <x v="7"/>
    <m/>
    <s v="WEC_BANC"/>
    <s v="California"/>
    <n v="6"/>
    <s v="Sacramento"/>
    <n v="67"/>
    <s v="0606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Oakdale Renewable Energy Plant"/>
    <s v="57672_G_GE1"/>
    <n v="57672"/>
    <s v="G"/>
    <s v="GE1"/>
    <m/>
    <x v="4"/>
    <s v="IC Engine"/>
    <s v="MIS_IA"/>
    <s v="Iowa"/>
    <n v="19"/>
    <s v="Johnson"/>
    <n v="103"/>
    <s v="19103"/>
    <n v="1.4"/>
    <n v="11686"/>
    <n v="201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Oakdale Renewable Energy Plant"/>
    <s v="57672_G_GE2"/>
    <n v="57672"/>
    <s v="G"/>
    <s v="GE2"/>
    <m/>
    <x v="4"/>
    <s v="IC Engine"/>
    <s v="MIS_IA"/>
    <s v="Iowa"/>
    <n v="19"/>
    <s v="Johnson"/>
    <n v="103"/>
    <s v="19103"/>
    <n v="1.4"/>
    <n v="11686"/>
    <n v="201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Macys Goodyear"/>
    <s v="57673_G_1"/>
    <n v="57673"/>
    <s v="G"/>
    <s v="1"/>
    <m/>
    <x v="7"/>
    <m/>
    <s v="WECC_AZ"/>
    <s v="Arizona"/>
    <n v="4"/>
    <s v="Maricopa"/>
    <n v="13"/>
    <s v="04013"/>
    <n v="3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ys Inc"/>
    <n v="100"/>
    <s v="Macys Inc"/>
    <n v="100"/>
  </r>
  <r>
    <s v="Indian Orchard PV Facility"/>
    <s v="57674_G_1"/>
    <n v="57674"/>
    <s v="G"/>
    <s v="1"/>
    <m/>
    <x v="7"/>
    <m/>
    <s v="NENGREST"/>
    <s v="Massachusetts"/>
    <n v="25"/>
    <s v="Hampden"/>
    <n v="13"/>
    <s v="25013"/>
    <n v="2.299999999999999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ioneer Trail Wind Farm, LLC"/>
    <s v="57675_G_PTWF"/>
    <n v="57675"/>
    <s v="G"/>
    <s v="PTWF"/>
    <m/>
    <x v="10"/>
    <m/>
    <s v="MIS_IL"/>
    <s v="Illinois"/>
    <n v="17"/>
    <s v="Iroquois"/>
    <n v="75"/>
    <s v="17075"/>
    <n v="1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Trail Wind Farm LLC"/>
    <n v="100"/>
    <s v="RWE Group"/>
    <n v="100"/>
  </r>
  <r>
    <s v="Silver Lake Solar Photovoltaic Facility"/>
    <s v="57676_G_1"/>
    <n v="57676"/>
    <s v="G"/>
    <s v="1"/>
    <m/>
    <x v="7"/>
    <m/>
    <s v="NENGREST"/>
    <s v="Massachusetts"/>
    <n v="25"/>
    <s v="Berkshire"/>
    <n v="3"/>
    <s v="25003"/>
    <n v="1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Murphy Farm Power, LLC"/>
    <s v="57677_G_1"/>
    <n v="57677"/>
    <s v="G"/>
    <s v="1"/>
    <m/>
    <x v="7"/>
    <m/>
    <s v="PJM_Dom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Renewables LLC"/>
    <n v="100"/>
    <s v="ESA Renewables LLC"/>
    <n v="100"/>
  </r>
  <r>
    <s v="Post Rock Wind Power Project, LLC"/>
    <s v="57678_G_1"/>
    <n v="57678"/>
    <s v="G"/>
    <s v="1"/>
    <m/>
    <x v="10"/>
    <m/>
    <s v="SPP_WEST"/>
    <s v="Kansas"/>
    <n v="20"/>
    <s v="Ellsworth"/>
    <n v="53"/>
    <s v="20053"/>
    <n v="2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Rock Wind Power Project LLC"/>
    <n v="100"/>
    <s v="Riverstone Holdings LLC"/>
    <n v="100"/>
  </r>
  <r>
    <s v="Arlington Valley Solar Energy II"/>
    <s v="57680_G_AVSE1"/>
    <n v="57680"/>
    <s v="G"/>
    <s v="AVSE1"/>
    <m/>
    <x v="7"/>
    <m/>
    <s v="WECC_AZ"/>
    <s v="Arizona"/>
    <n v="4"/>
    <s v="Maricopa"/>
    <n v="13"/>
    <s v="04013"/>
    <n v="1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2"/>
    <n v="57680"/>
    <s v="G"/>
    <s v="AVSE2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3"/>
    <n v="57680"/>
    <s v="G"/>
    <s v="AVSE3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4"/>
    <n v="57680"/>
    <s v="G"/>
    <s v="AVSE4"/>
    <m/>
    <x v="7"/>
    <m/>
    <s v="WECC_AZ"/>
    <s v="Arizona"/>
    <n v="4"/>
    <s v="Maricopa"/>
    <n v="13"/>
    <s v="04013"/>
    <n v="2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5"/>
    <n v="57680"/>
    <s v="G"/>
    <s v="AVSE5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City of Boulder WWTP"/>
    <s v="57681_G_1"/>
    <n v="57681"/>
    <s v="G"/>
    <s v="1"/>
    <m/>
    <x v="7"/>
    <m/>
    <s v="WECC_CO"/>
    <s v="Colorado"/>
    <n v="8"/>
    <s v="Boulder"/>
    <n v="13"/>
    <s v="08013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City of Madera WWTP"/>
    <s v="57682_G_1"/>
    <n v="57682"/>
    <s v="G"/>
    <s v="1"/>
    <m/>
    <x v="7"/>
    <m/>
    <s v="WEC_CALN"/>
    <s v="California"/>
    <n v="6"/>
    <s v="Madera"/>
    <n v="39"/>
    <s v="06039"/>
    <n v="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Gil 1 LLC"/>
    <n v="100"/>
    <s v="SunEdison"/>
    <n v="100"/>
  </r>
  <r>
    <s v="Staples La Mirada, CA"/>
    <s v="57683_G_1"/>
    <n v="57683"/>
    <s v="G"/>
    <s v="1"/>
    <m/>
    <x v="7"/>
    <m/>
    <s v="WECC_SCE"/>
    <s v="California"/>
    <n v="6"/>
    <s v="Los Angeles"/>
    <n v="37"/>
    <s v="06037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Goodsprings Waste Heat Recovery"/>
    <s v="57684_B_1"/>
    <n v="57684"/>
    <s v="B"/>
    <s v="1"/>
    <m/>
    <x v="15"/>
    <m/>
    <s v="WECC_NNV"/>
    <s v="Nevada"/>
    <n v="32"/>
    <s v="Clark"/>
    <n v="3"/>
    <s v="32003"/>
    <n v="6.5"/>
    <n v="9236"/>
    <n v="201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Power Co"/>
    <n v="100"/>
    <s v="Berkshire Hathaway Inc"/>
    <n v="100"/>
  </r>
  <r>
    <s v="CS Murphy Point, LLC"/>
    <s v="57687_G_1"/>
    <n v="57687"/>
    <s v="G"/>
    <s v="1"/>
    <m/>
    <x v="7"/>
    <m/>
    <s v="S_C_TVA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 Murphy Point LLC"/>
    <n v="100"/>
    <s v="Duke Energy Corp"/>
    <n v="100"/>
  </r>
  <r>
    <s v="Norden 1-3"/>
    <s v="57689_G_NORD1"/>
    <n v="57689"/>
    <s v="G"/>
    <s v="NORD1"/>
    <m/>
    <x v="4"/>
    <s v="IC Engine"/>
    <s v="NENG_CT"/>
    <s v="Connecticut"/>
    <n v="9"/>
    <s v="Fairfield"/>
    <n v="1"/>
    <s v="09001"/>
    <n v="2"/>
    <n v="11010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Norden 1-3"/>
    <s v="57689_G_NORD2"/>
    <n v="57689"/>
    <s v="G"/>
    <s v="NORD2"/>
    <m/>
    <x v="4"/>
    <s v="IC Engine"/>
    <s v="NENG_CT"/>
    <s v="Connecticut"/>
    <n v="9"/>
    <s v="Fairfield"/>
    <n v="1"/>
    <s v="09001"/>
    <n v="2"/>
    <n v="11024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Norden 1-3"/>
    <s v="57689_G_NORD3"/>
    <n v="57689"/>
    <s v="G"/>
    <s v="NORD3"/>
    <m/>
    <x v="4"/>
    <s v="IC Engine"/>
    <s v="NENG_CT"/>
    <s v="Connecticut"/>
    <n v="9"/>
    <s v="Fairfield"/>
    <n v="1"/>
    <s v="09001"/>
    <n v="2"/>
    <n v="11024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Turnbull Hydro"/>
    <s v="57690_G_1"/>
    <n v="57690"/>
    <s v="G"/>
    <s v="1"/>
    <m/>
    <x v="0"/>
    <m/>
    <s v="WECC_MT"/>
    <s v="Montana"/>
    <n v="30"/>
    <s v="Teton"/>
    <n v="99"/>
    <s v="30099"/>
    <n v="5.3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nbull Hydro LLC"/>
    <n v="100"/>
    <s v="Turnbull Hydro LLC"/>
    <n v="100"/>
  </r>
  <r>
    <s v="Turnbull Hydro"/>
    <s v="57690_G_2"/>
    <n v="57690"/>
    <s v="G"/>
    <s v="2"/>
    <m/>
    <x v="0"/>
    <m/>
    <s v="WECC_MT"/>
    <s v="Montana"/>
    <n v="30"/>
    <s v="Teton"/>
    <n v="99"/>
    <s v="30099"/>
    <n v="7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nbull Hydro LLC"/>
    <n v="100"/>
    <s v="Turnbull Hydro LLC"/>
    <n v="100"/>
  </r>
  <r>
    <s v="Topaz Solar Farm"/>
    <s v="57695_G_TPZ1"/>
    <n v="57695"/>
    <s v="G"/>
    <s v="TPZ1"/>
    <m/>
    <x v="7"/>
    <m/>
    <s v="WEC_CALN"/>
    <s v="California"/>
    <n v="6"/>
    <s v="San Luis Obispo"/>
    <n v="79"/>
    <s v="06079"/>
    <n v="129.8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2"/>
    <n v="57695"/>
    <s v="G"/>
    <s v="TPZ2"/>
    <m/>
    <x v="7"/>
    <m/>
    <s v="WEC_CALN"/>
    <s v="California"/>
    <n v="6"/>
    <s v="San Luis Obispo"/>
    <n v="79"/>
    <s v="06079"/>
    <n v="151.1999999999999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3"/>
    <n v="57695"/>
    <s v="G"/>
    <s v="TPZ3"/>
    <m/>
    <x v="7"/>
    <m/>
    <s v="WEC_CALN"/>
    <s v="California"/>
    <n v="6"/>
    <s v="San Luis Obispo"/>
    <n v="79"/>
    <s v="06079"/>
    <n v="102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4"/>
    <n v="57695"/>
    <s v="G"/>
    <s v="TPZ4"/>
    <m/>
    <x v="7"/>
    <m/>
    <s v="WEC_CALN"/>
    <s v="California"/>
    <n v="6"/>
    <s v="San Luis Obispo"/>
    <n v="79"/>
    <s v="06079"/>
    <n v="9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5"/>
    <n v="57695"/>
    <s v="G"/>
    <s v="TPZ5"/>
    <m/>
    <x v="7"/>
    <m/>
    <s v="WEC_CALN"/>
    <s v="California"/>
    <n v="6"/>
    <s v="San Luis Obispo"/>
    <n v="79"/>
    <s v="06079"/>
    <n v="112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Power Generation Station (PGS) 2"/>
    <s v="57696_G_1"/>
    <n v="57696"/>
    <s v="G"/>
    <s v="1"/>
    <m/>
    <x v="15"/>
    <m/>
    <s v="WEC_CALN"/>
    <s v="California"/>
    <n v="6"/>
    <s v="Alameda"/>
    <n v="1"/>
    <s v="06001"/>
    <n v="3.8"/>
    <n v="6465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Aerojet I"/>
    <s v="57697_G_1"/>
    <n v="57697"/>
    <s v="G"/>
    <s v="1"/>
    <m/>
    <x v="7"/>
    <m/>
    <s v="WEC_CALN"/>
    <s v="California"/>
    <n v="6"/>
    <s v="Sacramento"/>
    <n v="67"/>
    <s v="06067"/>
    <n v="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rojet General Corp"/>
    <n v="100"/>
    <s v="Aerojet Rocketdyne Holdings Inc"/>
    <n v="100"/>
  </r>
  <r>
    <s v="Aerojet II"/>
    <s v="57698_G_1"/>
    <n v="57698"/>
    <s v="G"/>
    <s v="1"/>
    <m/>
    <x v="7"/>
    <m/>
    <s v="WEC_CALN"/>
    <s v="California"/>
    <n v="6"/>
    <s v="Sacramento"/>
    <n v="67"/>
    <s v="06067"/>
    <n v="2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rojet General Corp"/>
    <n v="100"/>
    <s v="Aerojet Rocketdyne Holdings Inc"/>
    <n v="100"/>
  </r>
  <r>
    <s v="Webberville Solar Project"/>
    <s v="57699_G_AES1"/>
    <n v="57699"/>
    <s v="G"/>
    <s v="AES1"/>
    <m/>
    <x v="7"/>
    <m/>
    <s v="ERC_REST"/>
    <s v="Texas"/>
    <n v="48"/>
    <s v="Travis"/>
    <n v="453"/>
    <s v="48453"/>
    <n v="3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ini Solar Development Co"/>
    <n v="100"/>
    <s v="Gemini Solar Development Co"/>
    <n v="100"/>
  </r>
  <r>
    <s v="Vasco Winds"/>
    <s v="57700_G_1"/>
    <n v="57700"/>
    <s v="G"/>
    <s v="1"/>
    <m/>
    <x v="10"/>
    <m/>
    <s v="WEC_CALN"/>
    <s v="California"/>
    <n v="6"/>
    <s v="Contra Costa"/>
    <n v="13"/>
    <s v="06013"/>
    <n v="78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sco Winds LLC"/>
    <n v="100"/>
    <s v="NextEra Energy Inc"/>
    <n v="100"/>
  </r>
  <r>
    <s v="Montezuma Wind II"/>
    <s v="57701_G_1"/>
    <n v="57701"/>
    <s v="G"/>
    <s v="1"/>
    <m/>
    <x v="10"/>
    <m/>
    <s v="WEC_CALN"/>
    <s v="California"/>
    <n v="6"/>
    <s v="Solano"/>
    <n v="95"/>
    <s v="06095"/>
    <n v="78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Montezuma II Wind LLC"/>
    <n v="100"/>
    <s v="NextEra Energy Inc"/>
    <n v="100"/>
  </r>
  <r>
    <s v="Signal Hill West Unit"/>
    <s v="57702_G_1"/>
    <n v="57702"/>
    <s v="G"/>
    <s v="1"/>
    <m/>
    <x v="13"/>
    <m/>
    <s v="WECC_SCE"/>
    <s v="California"/>
    <n v="6"/>
    <s v="Los Angeles"/>
    <n v="37"/>
    <s v="06037"/>
    <n v="5.7"/>
    <n v="10994"/>
    <n v="2004"/>
    <x v="0"/>
    <m/>
    <m/>
    <s v="N"/>
    <s v="Fossil Waste"/>
    <m/>
    <m/>
    <m/>
    <m/>
    <m/>
    <m/>
    <m/>
    <m/>
    <m/>
    <m/>
    <m/>
    <m/>
    <m/>
    <n v="2.1590000000000002E-2"/>
    <n v="2.1590000000000002E-2"/>
    <n v="2.1590000000000002E-2"/>
    <n v="2.1590000000000002E-2"/>
    <m/>
    <m/>
    <m/>
    <m/>
    <m/>
    <m/>
    <m/>
    <m/>
    <m/>
    <m/>
    <m/>
    <s v="Occidental Oil &amp; Gas Corp"/>
    <n v="100"/>
    <s v="Occidental Petroleum Corp"/>
    <n v="100"/>
  </r>
  <r>
    <s v="Cheyenne Prairie Generating Station"/>
    <s v="57703_G_01A"/>
    <n v="57703"/>
    <s v="G"/>
    <s v="01A"/>
    <n v="90707"/>
    <x v="3"/>
    <m/>
    <s v="WECC_WY"/>
    <s v="Wyoming"/>
    <n v="56"/>
    <s v="Laramie"/>
    <n v="21"/>
    <s v="56021"/>
    <n v="37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1B"/>
    <n v="57703"/>
    <s v="G"/>
    <s v="01B"/>
    <n v="90708"/>
    <x v="3"/>
    <m/>
    <s v="WECC_WY"/>
    <s v="Wyoming"/>
    <n v="56"/>
    <s v="Laramie"/>
    <n v="21"/>
    <s v="56021"/>
    <n v="37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1C"/>
    <n v="57703"/>
    <s v="G"/>
    <s v="01C"/>
    <n v="90707"/>
    <x v="3"/>
    <m/>
    <s v="WECC_WY"/>
    <s v="Wyoming"/>
    <n v="56"/>
    <s v="Laramie"/>
    <n v="21"/>
    <s v="56021"/>
    <n v="20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2A"/>
    <n v="57703"/>
    <s v="G"/>
    <s v="02A"/>
    <n v="90709"/>
    <x v="4"/>
    <m/>
    <s v="WECC_WY"/>
    <s v="Wyoming"/>
    <n v="56"/>
    <s v="Laramie"/>
    <n v="21"/>
    <s v="56021"/>
    <n v="37"/>
    <n v="10745"/>
    <n v="2014"/>
    <x v="0"/>
    <m/>
    <m/>
    <s v="N"/>
    <s v="Natural Gas"/>
    <m/>
    <m/>
    <m/>
    <s v="DLNB"/>
    <s v="SCR"/>
    <m/>
    <m/>
    <m/>
    <m/>
    <m/>
    <m/>
    <m/>
    <m/>
    <n v="1.6799999999999999E-2"/>
    <n v="1.6799999999999999E-2"/>
    <n v="1.6799999999999999E-2"/>
    <n v="1.6799999999999999E-2"/>
    <m/>
    <m/>
    <m/>
    <m/>
    <m/>
    <m/>
    <m/>
    <m/>
    <m/>
    <m/>
    <m/>
    <s v="Cheyenne Light Fuel &amp; Power Co"/>
    <n v="100"/>
    <s v="Black Hills Corp"/>
    <n v="100"/>
  </r>
  <r>
    <s v="Blue Water Renewables Inc"/>
    <s v="57706_G_1"/>
    <n v="57706"/>
    <s v="G"/>
    <s v="1"/>
    <m/>
    <x v="14"/>
    <m/>
    <s v="MIS_LMI"/>
    <s v="Michigan"/>
    <n v="26"/>
    <s v="St Clair"/>
    <n v="147"/>
    <s v="2614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t Claire MI"/>
    <n v="100"/>
    <s v="County of St Claire MI"/>
    <n v="100"/>
  </r>
  <r>
    <s v="Blue Water Renewables Inc"/>
    <s v="57706_G_2"/>
    <n v="57706"/>
    <s v="G"/>
    <s v="2"/>
    <m/>
    <x v="14"/>
    <m/>
    <s v="MIS_LMI"/>
    <s v="Michigan"/>
    <n v="26"/>
    <s v="St Clair"/>
    <n v="147"/>
    <s v="2614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t Claire MI"/>
    <n v="100"/>
    <s v="County of St Claire MI"/>
    <n v="100"/>
  </r>
  <r>
    <s v="Mesquite Solar 1"/>
    <s v="57707_G_1"/>
    <n v="57707"/>
    <s v="G"/>
    <s v="1"/>
    <m/>
    <x v="7"/>
    <m/>
    <s v="WECC_AZ"/>
    <s v="Arizona"/>
    <n v="4"/>
    <s v="Maricopa"/>
    <n v="13"/>
    <s v="04013"/>
    <n v="1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3"/>
    <n v="57707"/>
    <s v="G"/>
    <s v="3"/>
    <m/>
    <x v="7"/>
    <m/>
    <s v="WECC_AZ"/>
    <s v="Arizona"/>
    <n v="4"/>
    <s v="Maricopa"/>
    <n v="13"/>
    <s v="04013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10"/>
    <n v="57707"/>
    <s v="G"/>
    <s v="10"/>
    <m/>
    <x v="7"/>
    <m/>
    <s v="WECC_AZ"/>
    <s v="Arizona"/>
    <n v="4"/>
    <s v="Maricopa"/>
    <n v="13"/>
    <s v="04013"/>
    <n v="1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11"/>
    <n v="57707"/>
    <s v="G"/>
    <s v="11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Mesquite Solar 1"/>
    <s v="57707_G_12"/>
    <n v="57707"/>
    <s v="G"/>
    <s v="12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Mesquite Solar 1"/>
    <s v="57707_G_2"/>
    <n v="57707"/>
    <s v="G"/>
    <s v="2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4"/>
    <n v="57707"/>
    <s v="G"/>
    <s v="4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5"/>
    <n v="57707"/>
    <s v="G"/>
    <s v="5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6"/>
    <n v="57707"/>
    <s v="G"/>
    <s v="6"/>
    <m/>
    <x v="7"/>
    <m/>
    <s v="WECC_AZ"/>
    <s v="Arizona"/>
    <n v="4"/>
    <s v="Maricopa"/>
    <n v="13"/>
    <s v="04013"/>
    <n v="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7"/>
    <n v="57707"/>
    <s v="G"/>
    <s v="7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8"/>
    <n v="57707"/>
    <s v="G"/>
    <s v="8"/>
    <m/>
    <x v="7"/>
    <m/>
    <s v="WECC_AZ"/>
    <s v="Arizona"/>
    <n v="4"/>
    <s v="Maricopa"/>
    <n v="13"/>
    <s v="04013"/>
    <n v="1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9"/>
    <n v="57707"/>
    <s v="G"/>
    <s v="9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Catalina Solar LLC"/>
    <s v="57708_G_INV"/>
    <n v="57708"/>
    <s v="G"/>
    <s v="INV"/>
    <m/>
    <x v="7"/>
    <m/>
    <s v="WECC_SCE"/>
    <s v="California"/>
    <n v="6"/>
    <s v="Kern"/>
    <n v="29"/>
    <s v="06029"/>
    <n v="1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lina Solar LLC (CA)"/>
    <n v="100"/>
    <s v="EDF Group"/>
    <n v="100"/>
  </r>
  <r>
    <s v="Stephentown Spindle"/>
    <s v="57710_G_SRS1"/>
    <n v="57710"/>
    <s v="G"/>
    <s v="SRS1"/>
    <m/>
    <x v="9"/>
    <m/>
    <s v="NY_Z_F"/>
    <s v="New York"/>
    <n v="36"/>
    <s v="Rensselaer"/>
    <n v="83"/>
    <s v="36083"/>
    <n v="20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town Spindle LLC"/>
    <n v="100"/>
    <s v="Energy Capital Partners"/>
    <n v="100"/>
  </r>
  <r>
    <s v="City of Palo Alto"/>
    <s v="57714_G_GEN1"/>
    <n v="57714"/>
    <s v="G"/>
    <s v="GEN1"/>
    <m/>
    <x v="4"/>
    <s v="IC Engine"/>
    <s v="WEC_CALN"/>
    <s v="California"/>
    <n v="6"/>
    <s v="Santa Clara"/>
    <n v="85"/>
    <s v="06085"/>
    <n v="1.1000000000000001"/>
    <n v="11142"/>
    <n v="2002"/>
    <x v="0"/>
    <m/>
    <m/>
    <s v="N"/>
    <s v="Natural Gas"/>
    <m/>
    <m/>
    <m/>
    <m/>
    <m/>
    <m/>
    <m/>
    <m/>
    <m/>
    <m/>
    <m/>
    <m/>
    <m/>
    <n v="0.35570000000000002"/>
    <n v="0.35570000000000002"/>
    <n v="0.35570000000000002"/>
    <n v="0.35570000000000002"/>
    <m/>
    <m/>
    <m/>
    <m/>
    <m/>
    <m/>
    <m/>
    <m/>
    <m/>
    <m/>
    <m/>
    <s v="Palo Alto CA (City of)"/>
    <n v="100"/>
    <s v="Palo Alto CA (City of)"/>
    <n v="100"/>
  </r>
  <r>
    <s v="City of Palo Alto"/>
    <s v="57714_G_GEN2"/>
    <n v="57714"/>
    <s v="G"/>
    <s v="GEN2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City of Palo Alto"/>
    <s v="57714_G_GEN3"/>
    <n v="57714"/>
    <s v="G"/>
    <s v="GEN3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City of Palo Alto"/>
    <s v="57714_G_GEN4"/>
    <n v="57714"/>
    <s v="G"/>
    <s v="GEN4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Watkins Manufacturing Co."/>
    <s v="57715_G_GEN1"/>
    <n v="57715"/>
    <s v="G"/>
    <s v="GEN1"/>
    <m/>
    <x v="4"/>
    <s v="IC Engine"/>
    <s v="WEC_SDGE"/>
    <s v="California"/>
    <n v="6"/>
    <s v="San Diego"/>
    <n v="73"/>
    <s v="06073"/>
    <n v="1"/>
    <n v="11686"/>
    <n v="2001"/>
    <x v="0"/>
    <m/>
    <m/>
    <s v="N"/>
    <s v="Natural Gas"/>
    <m/>
    <m/>
    <m/>
    <m/>
    <m/>
    <m/>
    <m/>
    <m/>
    <m/>
    <m/>
    <m/>
    <m/>
    <m/>
    <n v="3.5610000000000003E-2"/>
    <n v="3.5610000000000003E-2"/>
    <n v="3.5610000000000003E-2"/>
    <n v="3.5610000000000003E-2"/>
    <m/>
    <m/>
    <m/>
    <m/>
    <m/>
    <m/>
    <m/>
    <m/>
    <m/>
    <m/>
    <m/>
    <s v="Watkins Manufactoring Corp"/>
    <n v="100"/>
    <s v="Watkins Manufactoring Corp"/>
    <n v="100"/>
  </r>
  <r>
    <s v="Watkins Manufacturing Co."/>
    <s v="57715_G_GEN2"/>
    <n v="57715"/>
    <s v="G"/>
    <s v="GEN2"/>
    <m/>
    <x v="4"/>
    <s v="IC Engine"/>
    <s v="WEC_SDGE"/>
    <s v="California"/>
    <n v="6"/>
    <s v="San Diego"/>
    <n v="73"/>
    <s v="06073"/>
    <n v="1"/>
    <n v="11686"/>
    <n v="2001"/>
    <x v="0"/>
    <m/>
    <m/>
    <s v="N"/>
    <s v="Natural Gas"/>
    <m/>
    <m/>
    <m/>
    <m/>
    <m/>
    <m/>
    <m/>
    <m/>
    <m/>
    <m/>
    <m/>
    <m/>
    <m/>
    <n v="3.5610000000000003E-2"/>
    <n v="3.5610000000000003E-2"/>
    <n v="3.5610000000000003E-2"/>
    <n v="3.5610000000000003E-2"/>
    <m/>
    <m/>
    <m/>
    <m/>
    <m/>
    <m/>
    <m/>
    <m/>
    <m/>
    <m/>
    <m/>
    <s v="Watkins Manufactoring Corp"/>
    <n v="100"/>
    <s v="Watkins Manufactoring Corp"/>
    <n v="100"/>
  </r>
  <r>
    <s v="Hazle Spindle"/>
    <s v="57716_G_HRS1"/>
    <n v="57716"/>
    <s v="G"/>
    <s v="HRS1"/>
    <m/>
    <x v="9"/>
    <m/>
    <s v="PJM_WMAC"/>
    <s v="Pennsylvania"/>
    <n v="42"/>
    <s v="Luzerne"/>
    <n v="79"/>
    <s v="42079"/>
    <n v="20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zle Spindle LLC"/>
    <n v="100"/>
    <s v="Energy Capital Partners"/>
    <n v="100"/>
  </r>
  <r>
    <s v="Berkshire Wind Power Project"/>
    <s v="57721_G_BWP"/>
    <n v="57721"/>
    <s v="G"/>
    <s v="BWP"/>
    <m/>
    <x v="10"/>
    <m/>
    <s v="NENGREST"/>
    <s v="Massachusetts"/>
    <n v="25"/>
    <s v="Berkshire"/>
    <n v="3"/>
    <s v="25003"/>
    <n v="1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Berkshire Wind Power Project"/>
    <s v="57721_G_HN-8"/>
    <n v="57721"/>
    <s v="G"/>
    <s v="HN-8"/>
    <m/>
    <x v="10"/>
    <m/>
    <s v="NENGREST"/>
    <s v="Massachusetts"/>
    <n v="25"/>
    <s v="Berkshire"/>
    <n v="3"/>
    <s v="25003"/>
    <n v="2.299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Berkshire Wind Power Project"/>
    <s v="57721_G_HN-9"/>
    <n v="57721"/>
    <s v="G"/>
    <s v="HN-9"/>
    <m/>
    <x v="10"/>
    <m/>
    <s v="NENGREST"/>
    <s v="Massachusetts"/>
    <n v="25"/>
    <s v="Berkshire"/>
    <n v="3"/>
    <s v="25003"/>
    <n v="2.299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North Palm Springs 4A"/>
    <s v="57722_G_1"/>
    <n v="57722"/>
    <s v="G"/>
    <s v="1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lm Springs Investments LLC"/>
    <n v="100"/>
    <s v="North Palm Springs Investments LLC"/>
    <n v="100"/>
  </r>
  <r>
    <s v="Johnson Matthey, Inc. Solar"/>
    <s v="57723_G_PV1"/>
    <n v="57723"/>
    <s v="G"/>
    <s v="PV1"/>
    <m/>
    <x v="7"/>
    <m/>
    <s v="PJM_EMAC"/>
    <s v="New Jersey"/>
    <n v="34"/>
    <s v="Gloucester"/>
    <n v="15"/>
    <s v="34015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II LLC"/>
    <n v="100"/>
    <s v="Exelon Corp"/>
    <n v="100"/>
  </r>
  <r>
    <s v="NJMC Landfill"/>
    <s v="57724_G_NJMC"/>
    <n v="57724"/>
    <s v="G"/>
    <s v="NJMC"/>
    <m/>
    <x v="7"/>
    <m/>
    <s v="PJM_EMAC"/>
    <s v="New Jersey"/>
    <n v="34"/>
    <s v="Hudson"/>
    <n v="17"/>
    <s v="34017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Shiloh IV Wind Project LLC"/>
    <s v="57725_G_1"/>
    <n v="57725"/>
    <s v="G"/>
    <s v="1"/>
    <m/>
    <x v="10"/>
    <m/>
    <s v="WEC_CALN"/>
    <s v="California"/>
    <n v="6"/>
    <s v="Solano"/>
    <n v="95"/>
    <s v="06095"/>
    <n v="102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V Wind Project LLC"/>
    <n v="100"/>
    <s v="Marubeni Corp"/>
    <n v="100"/>
  </r>
  <r>
    <s v="Summit Associates"/>
    <s v="57726_G_SUMA"/>
    <n v="57726"/>
    <s v="G"/>
    <s v="SUMA"/>
    <m/>
    <x v="7"/>
    <m/>
    <s v="PJM_EMAC"/>
    <s v="New Jersey"/>
    <n v="34"/>
    <s v="Middlesex"/>
    <n v="23"/>
    <s v="34023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BlackRock-Matrix"/>
    <s v="57727_G_BLAR"/>
    <n v="57727"/>
    <s v="G"/>
    <s v="BLAR"/>
    <m/>
    <x v="7"/>
    <m/>
    <s v="PJM_EMAC"/>
    <s v="New Jersey"/>
    <n v="34"/>
    <s v="Middlesex"/>
    <n v="23"/>
    <s v="3402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Mill Creek Solar"/>
    <s v="57728_G_MILLC"/>
    <n v="57728"/>
    <s v="G"/>
    <s v="MILLC"/>
    <m/>
    <x v="7"/>
    <m/>
    <s v="PJM_EMAC"/>
    <s v="New Jersey"/>
    <n v="34"/>
    <s v="Burlington"/>
    <n v="5"/>
    <s v="34005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Lake Hodges Hydroelectric Facility"/>
    <s v="57729_G_1"/>
    <n v="57729"/>
    <s v="G"/>
    <s v="1"/>
    <m/>
    <x v="6"/>
    <m/>
    <s v="WEC_SDGE"/>
    <s v="California"/>
    <n v="6"/>
    <s v="San Diego"/>
    <n v="73"/>
    <s v="06073"/>
    <n v="21"/>
    <n v="0"/>
    <n v="201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County Water Authority"/>
    <n v="100"/>
    <s v="San Diego County Water Authority"/>
    <n v="100"/>
  </r>
  <r>
    <s v="Lake Hodges Hydroelectric Facility"/>
    <s v="57729_G_2"/>
    <n v="57729"/>
    <s v="G"/>
    <s v="2"/>
    <m/>
    <x v="6"/>
    <m/>
    <s v="WEC_SDGE"/>
    <s v="California"/>
    <n v="6"/>
    <s v="San Diego"/>
    <n v="73"/>
    <s v="06073"/>
    <n v="21"/>
    <n v="0"/>
    <n v="201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County Water Authority"/>
    <n v="100"/>
    <s v="San Diego County Water Authority"/>
    <n v="100"/>
  </r>
  <r>
    <s v="UMM Wind Turbine"/>
    <s v="57732_G_UMM1"/>
    <n v="57732"/>
    <s v="G"/>
    <s v="UMM1"/>
    <m/>
    <x v="10"/>
    <m/>
    <s v="MIS_MNWI"/>
    <s v="Minnesota"/>
    <n v="27"/>
    <s v="Stevens"/>
    <n v="149"/>
    <s v="27149"/>
    <n v="0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entral Research &amp; Outreach Center (Wcroc)"/>
    <n v="100"/>
    <s v="West Central Research &amp; Outreach Center (Wcroc)"/>
    <n v="100"/>
  </r>
  <r>
    <s v="Benjamin Moore &amp; Co. Solar"/>
    <s v="57733_G_PV1"/>
    <n v="57733"/>
    <s v="G"/>
    <s v="PV1"/>
    <m/>
    <x v="7"/>
    <m/>
    <s v="PJM_EMAC"/>
    <s v="New Jersey"/>
    <n v="34"/>
    <s v="Morris"/>
    <n v="27"/>
    <s v="34027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Cherry Hill"/>
    <s v="57734_G_CH"/>
    <n v="57734"/>
    <s v="G"/>
    <s v="CH"/>
    <m/>
    <x v="7"/>
    <m/>
    <s v="PJM_EMAC"/>
    <s v="New Jersey"/>
    <n v="34"/>
    <s v="Camden"/>
    <n v="7"/>
    <s v="34007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UCSD Fuel Cell Plant"/>
    <s v="57735_G_UCSD"/>
    <n v="57735"/>
    <s v="G"/>
    <s v="UCSD"/>
    <m/>
    <x v="19"/>
    <m/>
    <s v="WEC_SDGE"/>
    <s v="California"/>
    <n v="6"/>
    <s v="San Diego"/>
    <n v="73"/>
    <s v="06073"/>
    <n v="2.8"/>
    <n v="9126"/>
    <n v="201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fuels Fuel Cells LLC"/>
    <n v="100"/>
    <s v="Biofuels Energy LLC"/>
    <n v="100"/>
  </r>
  <r>
    <s v="SPS1 Dollarhide"/>
    <s v="57736_G_1"/>
    <n v="57736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1 LLC"/>
    <n v="100"/>
    <s v="SunEdison"/>
    <n v="100"/>
  </r>
  <r>
    <s v="SPS2 Jal"/>
    <s v="57737_G_1"/>
    <n v="57737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2 LLC"/>
    <n v="100"/>
    <s v="SunEdison"/>
    <n v="100"/>
  </r>
  <r>
    <s v="SPS3 Lea"/>
    <s v="57738_G_1"/>
    <n v="57738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5 LLC"/>
    <n v="100"/>
    <s v="SunEdison"/>
    <n v="100"/>
  </r>
  <r>
    <s v="SPS4 Monument"/>
    <s v="57739_G_1"/>
    <n v="57739"/>
    <s v="G"/>
    <s v="1"/>
    <m/>
    <x v="7"/>
    <m/>
    <s v="SPP_SPS"/>
    <s v="New Mexico"/>
    <n v="35"/>
    <s v="Lea"/>
    <n v="25"/>
    <s v="35025"/>
    <n v="10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3 LLC"/>
    <n v="100"/>
    <s v="SunEdison"/>
    <n v="100"/>
  </r>
  <r>
    <s v="SPS5 Hopi"/>
    <s v="57740_G_1"/>
    <n v="57740"/>
    <s v="G"/>
    <s v="1"/>
    <m/>
    <x v="7"/>
    <m/>
    <s v="SPP_SPS"/>
    <s v="New Mexico"/>
    <n v="35"/>
    <s v="Eddy"/>
    <n v="15"/>
    <s v="35015"/>
    <n v="10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4 LLC"/>
    <n v="100"/>
    <s v="SunEdison"/>
    <n v="100"/>
  </r>
  <r>
    <s v="Vineland Headquarters"/>
    <s v="57742_G_VHQ"/>
    <n v="57742"/>
    <s v="G"/>
    <s v="VHQ"/>
    <m/>
    <x v="7"/>
    <m/>
    <s v="PJM_EMAC"/>
    <s v="New Jersey"/>
    <n v="34"/>
    <s v="Cumberland"/>
    <n v="11"/>
    <s v="34011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North Palm Springs 1A"/>
    <s v="57743_G_1"/>
    <n v="57743"/>
    <s v="G"/>
    <s v="1"/>
    <m/>
    <x v="7"/>
    <m/>
    <s v="WECC_SCE"/>
    <s v="California"/>
    <n v="6"/>
    <s v="Riverside"/>
    <n v="65"/>
    <s v="06065"/>
    <n v="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lm Springs Investments LLC"/>
    <n v="100"/>
    <s v="North Palm Springs Investments LLC"/>
    <n v="100"/>
  </r>
  <r>
    <s v="Laurel Hill Wind"/>
    <s v="57744_G_1"/>
    <n v="57744"/>
    <s v="G"/>
    <s v="1"/>
    <m/>
    <x v="10"/>
    <m/>
    <s v="PJM_WMAC"/>
    <s v="Pennsylvania"/>
    <n v="42"/>
    <s v="Lycoming"/>
    <n v="81"/>
    <s v="42081"/>
    <n v="6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el Hill Wind Energy LLC"/>
    <n v="100"/>
    <s v="Duke Energy Corp"/>
    <n v="100"/>
  </r>
  <r>
    <s v="The City of Vineland at West Vineland"/>
    <s v="57745_G_PV1"/>
    <n v="57745"/>
    <s v="G"/>
    <s v="PV1"/>
    <m/>
    <x v="7"/>
    <m/>
    <s v="PJM_EMAC"/>
    <s v="New Jersey"/>
    <n v="34"/>
    <s v="Cumberland"/>
    <n v="11"/>
    <s v="34011"/>
    <n v="3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The City of Vineland at North Vineland"/>
    <s v="57746_G_PV1"/>
    <n v="57746"/>
    <s v="G"/>
    <s v="PV1"/>
    <m/>
    <x v="7"/>
    <m/>
    <s v="PJM_EMAC"/>
    <s v="New Jersey"/>
    <n v="34"/>
    <s v="Cumberland"/>
    <n v="11"/>
    <s v="34011"/>
    <n v="2.299999999999999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FedEx Field Solar Facility"/>
    <s v="57747_G_1"/>
    <n v="57747"/>
    <s v="G"/>
    <s v="1"/>
    <m/>
    <x v="7"/>
    <m/>
    <s v="PJM_SMAC"/>
    <s v="Maryland"/>
    <n v="24"/>
    <s v="Prince Georges"/>
    <n v="33"/>
    <s v="2403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Arrowhead LLC"/>
    <n v="100"/>
    <s v="NRG Energy Inc"/>
    <n v="100"/>
  </r>
  <r>
    <s v="Gordon Butte Wind LLC"/>
    <s v="57748_G_GBW"/>
    <n v="57748"/>
    <s v="G"/>
    <s v="GBW"/>
    <m/>
    <x v="10"/>
    <m/>
    <s v="WECC_MT"/>
    <s v="Montana"/>
    <n v="30"/>
    <s v="Meagher"/>
    <n v="59"/>
    <s v="30059"/>
    <n v="9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rdon Butte Wind LLC"/>
    <n v="100"/>
    <s v="Oversight Resources LLC"/>
    <n v="100"/>
  </r>
  <r>
    <s v="Sawtooth Wind Project"/>
    <s v="57749_G_ST"/>
    <n v="57749"/>
    <s v="G"/>
    <s v="ST"/>
    <m/>
    <x v="10"/>
    <m/>
    <s v="WECC_ID"/>
    <s v="Idaho"/>
    <n v="16"/>
    <s v="Elmore"/>
    <n v="39"/>
    <s v="16039"/>
    <n v="22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Wind LLC"/>
    <n v="100"/>
    <s v="Pacific Winds LLC"/>
    <n v="100"/>
  </r>
  <r>
    <s v="Maple Solar"/>
    <s v="57750_G_P1"/>
    <n v="57750"/>
    <s v="G"/>
    <s v="P1"/>
    <m/>
    <x v="7"/>
    <m/>
    <s v="PJM_EMAC"/>
    <s v="New Jersey"/>
    <n v="34"/>
    <s v="Cumberland"/>
    <n v="11"/>
    <s v="3401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Maple Solar"/>
    <s v="57750_G_P2"/>
    <n v="57750"/>
    <s v="G"/>
    <s v="P2"/>
    <m/>
    <x v="7"/>
    <m/>
    <s v="PJM_EMAC"/>
    <s v="New Jersey"/>
    <n v="34"/>
    <s v="Cumberland"/>
    <n v="11"/>
    <s v="34011"/>
    <n v="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Los Vientos Wind 1A"/>
    <s v="57751_G_1"/>
    <n v="57751"/>
    <s v="G"/>
    <s v="1"/>
    <m/>
    <x v="10"/>
    <m/>
    <s v="ERC_REST"/>
    <s v="Texas"/>
    <n v="48"/>
    <s v="Cameron"/>
    <n v="61"/>
    <s v="48061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A LLC"/>
    <n v="100"/>
    <s v="Duke Energy Corp"/>
    <n v="100"/>
  </r>
  <r>
    <s v="Los Vientos Wind 1B"/>
    <s v="57752_G_1"/>
    <n v="57752"/>
    <s v="G"/>
    <s v="1"/>
    <m/>
    <x v="10"/>
    <m/>
    <s v="ERC_REST"/>
    <s v="Texas"/>
    <n v="48"/>
    <s v="Cameron"/>
    <n v="61"/>
    <s v="48061"/>
    <n v="20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B LLC"/>
    <n v="100"/>
    <s v="Duke Energy Corp"/>
    <n v="100"/>
  </r>
  <r>
    <s v="SMUD at Lawrence"/>
    <s v="57753_G_PV1"/>
    <n v="57753"/>
    <s v="G"/>
    <s v="PV1"/>
    <m/>
    <x v="7"/>
    <m/>
    <s v="WEC_BANC"/>
    <s v="California"/>
    <n v="6"/>
    <s v="Sacramento"/>
    <n v="67"/>
    <s v="0606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Frederick County LFGTE Facility"/>
    <s v="57754_G_1"/>
    <n v="57754"/>
    <s v="G"/>
    <s v="1"/>
    <m/>
    <x v="14"/>
    <m/>
    <s v="PJM_AP"/>
    <s v="Virginia"/>
    <n v="51"/>
    <s v="Frederick"/>
    <n v="69"/>
    <s v="51069"/>
    <n v="1"/>
    <n v="14103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Frederick County Dept of Public Works"/>
    <n v="100"/>
    <s v="Frederick County Dept of Public Works"/>
    <n v="100"/>
  </r>
  <r>
    <s v="Frederick County LFGTE Facility"/>
    <s v="57754_G_2"/>
    <n v="57754"/>
    <s v="G"/>
    <s v="2"/>
    <m/>
    <x v="14"/>
    <m/>
    <s v="PJM_AP"/>
    <s v="Virginia"/>
    <n v="51"/>
    <s v="Frederick"/>
    <n v="69"/>
    <s v="51069"/>
    <n v="1"/>
    <n v="14103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Frederick County Dept of Public Works"/>
    <n v="100"/>
    <s v="Frederick County Dept of Public Works"/>
    <n v="100"/>
  </r>
  <r>
    <s v="TPW Petersburg"/>
    <s v="57755_G_PETE"/>
    <n v="57755"/>
    <s v="G"/>
    <s v="PETE"/>
    <m/>
    <x v="10"/>
    <m/>
    <s v="SPP_NEBR"/>
    <s v="Nebraska"/>
    <n v="31"/>
    <s v="Boone"/>
    <n v="11"/>
    <s v="31011"/>
    <n v="4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W Petersburg LLC"/>
    <n v="100"/>
    <s v="Corporación Gestamp"/>
    <n v="100"/>
  </r>
  <r>
    <s v="Coastal Energy Project"/>
    <s v="57756_G_1"/>
    <n v="57756"/>
    <s v="G"/>
    <s v="1"/>
    <m/>
    <x v="10"/>
    <m/>
    <s v="WECC_PNW"/>
    <s v="Washington"/>
    <n v="53"/>
    <s v="Grays Harbor"/>
    <n v="27"/>
    <s v="53027"/>
    <n v="6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astal Energy LLC"/>
    <n v="100"/>
    <s v="Coastal Energy LLC"/>
    <n v="100"/>
  </r>
  <r>
    <s v="Pacific Wind LLC"/>
    <s v="57757_G_1"/>
    <n v="57757"/>
    <s v="G"/>
    <s v="1"/>
    <m/>
    <x v="10"/>
    <m/>
    <s v="WECC_SCE"/>
    <s v="California"/>
    <n v="6"/>
    <s v="Kern"/>
    <n v="29"/>
    <s v="06029"/>
    <n v="1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Wind LLC"/>
    <n v="100"/>
    <s v="EDF Group"/>
    <n v="100"/>
  </r>
  <r>
    <s v="Mount Saint Mary's"/>
    <s v="57758_G_PV1"/>
    <n v="57758"/>
    <s v="G"/>
    <s v="PV1"/>
    <m/>
    <x v="7"/>
    <m/>
    <s v="PJM_AP"/>
    <s v="Maryland"/>
    <n v="24"/>
    <s v="Frederick"/>
    <n v="21"/>
    <s v="24021"/>
    <n v="13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Energy Group"/>
    <n v="100"/>
    <s v="Exelon Corp"/>
    <n v="100"/>
  </r>
  <r>
    <s v="Power County Wind Park South"/>
    <s v="57760_G_PCWPS"/>
    <n v="57760"/>
    <s v="G"/>
    <s v="PCWPS"/>
    <m/>
    <x v="10"/>
    <m/>
    <s v="WECC_ID"/>
    <s v="Idaho"/>
    <n v="16"/>
    <s v="Power"/>
    <n v="77"/>
    <s v="16077"/>
    <n v="2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unty Wind Park South LLC"/>
    <n v="100"/>
    <s v="CG Power Solutions USA Inc"/>
    <n v="100"/>
  </r>
  <r>
    <s v="Power County Wind Park North"/>
    <s v="57761_G_PCWPN"/>
    <n v="57761"/>
    <s v="G"/>
    <s v="PCWPN"/>
    <m/>
    <x v="10"/>
    <m/>
    <s v="WECC_ID"/>
    <s v="Idaho"/>
    <n v="16"/>
    <s v="Power"/>
    <n v="77"/>
    <s v="16077"/>
    <n v="2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unty Wind Park North LLC"/>
    <n v="100"/>
    <s v="CG Power Solutions USA Inc"/>
    <n v="100"/>
  </r>
  <r>
    <s v="Cimarron Wind Energy LLC"/>
    <s v="57762_G_CPV1"/>
    <n v="57762"/>
    <s v="G"/>
    <s v="CPV1"/>
    <m/>
    <x v="10"/>
    <m/>
    <s v="SPP_N"/>
    <s v="Kansas"/>
    <n v="20"/>
    <s v="Gray"/>
    <n v="69"/>
    <s v="20069"/>
    <n v="165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Wind Energy LLC"/>
    <n v="100"/>
    <s v="NextEra Energy Inc"/>
    <n v="100"/>
  </r>
  <r>
    <s v="Youngs Creek Hydroelectric Project"/>
    <s v="57763_G_1"/>
    <n v="57763"/>
    <s v="G"/>
    <s v="1"/>
    <m/>
    <x v="0"/>
    <m/>
    <s v="WECC_PNW"/>
    <s v="Washington"/>
    <n v="53"/>
    <s v="Snohomish"/>
    <n v="61"/>
    <s v="53061"/>
    <n v="7.9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Naval Air Weapons Station China Lake"/>
    <s v="57764_G_1"/>
    <n v="57764"/>
    <s v="G"/>
    <s v="1"/>
    <m/>
    <x v="7"/>
    <m/>
    <s v="WECC_SCE"/>
    <s v="California"/>
    <n v="6"/>
    <s v="Kern"/>
    <n v="29"/>
    <s v="06029"/>
    <n v="11.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V LLC"/>
    <n v="100"/>
    <s v="SunPower Corp"/>
    <n v="100"/>
  </r>
  <r>
    <s v="Arizona Western College PV"/>
    <s v="57765_G_SFC"/>
    <n v="57765"/>
    <s v="G"/>
    <s v="SFC"/>
    <m/>
    <x v="7"/>
    <m/>
    <s v="WECC_AZ"/>
    <s v="Arizona"/>
    <n v="4"/>
    <s v="Yuma"/>
    <n v="27"/>
    <s v="0402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HP"/>
    <n v="57765"/>
    <s v="G"/>
    <s v="SHP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TE"/>
    <n v="57765"/>
    <s v="G"/>
    <s v="STE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WD"/>
    <n v="57765"/>
    <s v="G"/>
    <s v="SWD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OLEG"/>
    <n v="57765"/>
    <s v="G"/>
    <s v="SOLEG"/>
    <m/>
    <x v="7"/>
    <m/>
    <s v="WECC_AZ"/>
    <s v="Arizona"/>
    <n v="4"/>
    <s v="Yuma"/>
    <n v="27"/>
    <s v="0402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Rockland Wind Farm"/>
    <s v="57766_G_RLWF"/>
    <n v="57766"/>
    <s v="G"/>
    <s v="RLWF"/>
    <m/>
    <x v="10"/>
    <m/>
    <s v="WECC_ID"/>
    <s v="Idaho"/>
    <n v="16"/>
    <s v="Power"/>
    <n v="77"/>
    <s v="16077"/>
    <n v="79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land Wind Farm LLC"/>
    <n v="100"/>
    <s v="SunEdison"/>
    <n v="100"/>
  </r>
  <r>
    <s v="Brown County Wind Turbine"/>
    <s v="57767_G_1"/>
    <n v="57767"/>
    <s v="G"/>
    <s v="1"/>
    <m/>
    <x v="10"/>
    <m/>
    <s v="MIS_IL"/>
    <s v="Illinois"/>
    <n v="17"/>
    <s v="Brown"/>
    <n v="9"/>
    <s v="17009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Electric Coop (IL)"/>
    <n v="100"/>
    <s v="Adams Electrical Coop"/>
    <n v="100"/>
  </r>
  <r>
    <s v="Longwood Gardens"/>
    <s v="57768_G_1"/>
    <n v="57768"/>
    <s v="G"/>
    <s v="1"/>
    <m/>
    <x v="7"/>
    <m/>
    <s v="PJM_EMAC"/>
    <s v="Pennsylvania"/>
    <n v="42"/>
    <s v="Chester"/>
    <n v="29"/>
    <s v="42029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y Pennsylvania Systems LLC"/>
    <n v="100"/>
    <s v="Ecogy Energy LLC"/>
    <n v="100"/>
  </r>
  <r>
    <s v="Mehoopany Wind Energy LLC"/>
    <s v="57769_G_1"/>
    <n v="57769"/>
    <s v="G"/>
    <s v="1"/>
    <m/>
    <x v="10"/>
    <m/>
    <s v="PJM_PENE"/>
    <s v="Pennsylvania"/>
    <n v="42"/>
    <s v="Wyoming"/>
    <n v="131"/>
    <s v="42131"/>
    <n v="140.800000000000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hoopany Wind Energy LLC"/>
    <n v="100"/>
    <s v="BP plc"/>
    <n v="100"/>
  </r>
  <r>
    <s v="South Bay Fuel Cell Plant"/>
    <s v="57770_G_SBFC"/>
    <n v="57770"/>
    <s v="G"/>
    <s v="SBFC"/>
    <m/>
    <x v="19"/>
    <m/>
    <s v="WEC_SDGE"/>
    <s v="California"/>
    <n v="6"/>
    <s v="San Diego"/>
    <n v="73"/>
    <s v="06073"/>
    <n v="1.4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fuels Fuel Cells LLC"/>
    <n v="100"/>
    <s v="Biofuels Energy LLC"/>
    <n v="100"/>
  </r>
  <r>
    <s v="Ameresco Butte County"/>
    <s v="57771_G_1"/>
    <n v="57771"/>
    <s v="G"/>
    <s v="1"/>
    <m/>
    <x v="14"/>
    <m/>
    <s v="WEC_CALN"/>
    <s v="California"/>
    <n v="6"/>
    <s v="Butte"/>
    <n v="7"/>
    <s v="06007"/>
    <n v="2"/>
    <n v="13500"/>
    <n v="2013"/>
    <x v="0"/>
    <m/>
    <m/>
    <s v="N"/>
    <s v="Landfill Gas"/>
    <m/>
    <m/>
    <m/>
    <m/>
    <m/>
    <m/>
    <m/>
    <m/>
    <m/>
    <m/>
    <m/>
    <m/>
    <m/>
    <n v="0.19577"/>
    <n v="0.19577"/>
    <n v="0.19577"/>
    <n v="0.19577"/>
    <m/>
    <m/>
    <m/>
    <m/>
    <m/>
    <m/>
    <m/>
    <m/>
    <m/>
    <m/>
    <m/>
    <s v="Ameresco Butte County LLC"/>
    <n v="100"/>
    <s v="Ameresco Inc"/>
    <n v="100"/>
  </r>
  <r>
    <s v="Perdue Bridgeville Photovoltaic"/>
    <s v="57772_G_BRID"/>
    <n v="57772"/>
    <s v="G"/>
    <s v="BRID"/>
    <m/>
    <x v="7"/>
    <m/>
    <s v="PJM_EMAC"/>
    <s v="Delaware"/>
    <n v="10"/>
    <s v="Sussex"/>
    <n v="5"/>
    <s v="10005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lo Verde College"/>
    <s v="57773_G_1"/>
    <n v="57773"/>
    <s v="G"/>
    <s v="1"/>
    <m/>
    <x v="7"/>
    <m/>
    <s v="WECC_SCE"/>
    <s v="California"/>
    <n v="6"/>
    <s v="Riverside"/>
    <n v="65"/>
    <s v="06065"/>
    <n v="1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Solar"/>
    <n v="100"/>
    <s v="BP plc"/>
    <n v="100"/>
  </r>
  <r>
    <s v="Windstar 1"/>
    <s v="57774_G_WGNS"/>
    <n v="57774"/>
    <s v="G"/>
    <s v="WGNS"/>
    <m/>
    <x v="10"/>
    <m/>
    <s v="WECC_SCE"/>
    <s v="California"/>
    <n v="6"/>
    <s v="Kern"/>
    <n v="29"/>
    <s v="06029"/>
    <n v="12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tar Energy LLC"/>
    <n v="100"/>
    <s v="Brookfield Asset Management Inc"/>
    <n v="100"/>
  </r>
  <r>
    <s v="Kingman 1"/>
    <s v="57775_G_PV"/>
    <n v="57775"/>
    <s v="G"/>
    <s v="PV"/>
    <m/>
    <x v="7"/>
    <m/>
    <s v="WECC_AZ"/>
    <s v="Arizona"/>
    <n v="4"/>
    <s v="Mohave"/>
    <n v="15"/>
    <s v="04015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Energy Corp"/>
    <n v="100"/>
    <s v="Brookfield Asset Management Inc"/>
    <n v="100"/>
  </r>
  <r>
    <s v="Kingman 1"/>
    <s v="57775_G_WGNS"/>
    <n v="57775"/>
    <s v="G"/>
    <s v="WGNS"/>
    <m/>
    <x v="10"/>
    <m/>
    <s v="WECC_AZ"/>
    <s v="Arizona"/>
    <n v="4"/>
    <s v="Mohave"/>
    <n v="15"/>
    <s v="04015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Energy Corp"/>
    <n v="100"/>
    <s v="Brookfield Asset Management Inc"/>
    <n v="100"/>
  </r>
  <r>
    <s v="FedEx Woodbridge"/>
    <s v="57776_G_1"/>
    <n v="57776"/>
    <s v="G"/>
    <s v="1"/>
    <m/>
    <x v="7"/>
    <m/>
    <s v="PJM_EMAC"/>
    <s v="New Jersey"/>
    <n v="34"/>
    <s v="Middlesex"/>
    <n v="23"/>
    <s v="34023"/>
    <n v="2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Solar"/>
    <n v="100"/>
    <s v="BP plc"/>
    <n v="100"/>
  </r>
  <r>
    <s v="RE Dillard 1"/>
    <s v="57777_G_DL1"/>
    <n v="57777"/>
    <s v="G"/>
    <s v="DL1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1 LLC"/>
    <n v="100"/>
    <s v="Canadian Solar Inc"/>
    <n v="100"/>
  </r>
  <r>
    <s v="RE Kammerer 1"/>
    <s v="57778_G_KAM1"/>
    <n v="57778"/>
    <s v="G"/>
    <s v="KAM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1 LLC"/>
    <n v="100"/>
    <s v="Canadian Solar Inc"/>
    <n v="100"/>
  </r>
  <r>
    <s v="RE Dillard 2"/>
    <s v="57779_G_DIL2"/>
    <n v="57779"/>
    <s v="G"/>
    <s v="DIL2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2 LLC"/>
    <n v="100"/>
    <s v="Canadian Solar Inc"/>
    <n v="100"/>
  </r>
  <r>
    <s v="RE Kammerer 2"/>
    <s v="57780_G_KAM2"/>
    <n v="57780"/>
    <s v="G"/>
    <s v="KAM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2 LLC"/>
    <n v="100"/>
    <s v="Canadian Solar Inc"/>
    <n v="100"/>
  </r>
  <r>
    <s v="RE Dillard 3"/>
    <s v="57781_G_DIL3"/>
    <n v="57781"/>
    <s v="G"/>
    <s v="DIL3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3 LLC"/>
    <n v="100"/>
    <s v="Canadian Solar Inc"/>
    <n v="100"/>
  </r>
  <r>
    <s v="RE Kammerer 3"/>
    <s v="57782_G_KAM3"/>
    <n v="57782"/>
    <s v="G"/>
    <s v="KAM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3 LLC"/>
    <n v="100"/>
    <s v="Canadian Solar Inc"/>
    <n v="100"/>
  </r>
  <r>
    <s v="RE Bruceville 1"/>
    <s v="57783_G_BRU1"/>
    <n v="57783"/>
    <s v="G"/>
    <s v="BRU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1 LLC"/>
    <n v="100"/>
    <s v="Canadian Solar Inc"/>
    <n v="100"/>
  </r>
  <r>
    <s v="RE Bruceville 2"/>
    <s v="57784_G_BRU2"/>
    <n v="57784"/>
    <s v="G"/>
    <s v="BRU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2 LLC"/>
    <n v="100"/>
    <s v="Canadian Solar Inc"/>
    <n v="100"/>
  </r>
  <r>
    <s v="RE Bruceville 3"/>
    <s v="57785_G_BRU3"/>
    <n v="57785"/>
    <s v="G"/>
    <s v="BRU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3 LLC"/>
    <n v="100"/>
    <s v="Canadian Solar Inc"/>
    <n v="100"/>
  </r>
  <r>
    <s v="Flat Ridge 2 Wind Energy LLC"/>
    <s v="57787_G_1"/>
    <n v="57787"/>
    <s v="G"/>
    <s v="1"/>
    <m/>
    <x v="10"/>
    <m/>
    <s v="SPP_N"/>
    <s v="Kansas"/>
    <n v="20"/>
    <s v="Kingman"/>
    <n v="95"/>
    <s v="20095"/>
    <n v="47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idge 2 Wind Energy LLC"/>
    <n v="100"/>
    <s v="BP plc"/>
    <n v="100"/>
  </r>
  <r>
    <s v="US GSA Heating and Transmission"/>
    <s v="57788_G_TG1"/>
    <n v="57788"/>
    <s v="G"/>
    <s v="TG1"/>
    <m/>
    <x v="4"/>
    <m/>
    <s v="PJM_SMAC"/>
    <s v="District of Columbia"/>
    <n v="11"/>
    <s v="District of Columbia"/>
    <n v="1"/>
    <s v="11001"/>
    <n v="4.5"/>
    <n v="12804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S General Services Administration"/>
    <n v="100"/>
    <s v="US General Services Administration"/>
    <n v="100"/>
  </r>
  <r>
    <s v="US GSA Heating and Transmission"/>
    <s v="57788_G_TG2"/>
    <n v="57788"/>
    <s v="G"/>
    <s v="TG2"/>
    <m/>
    <x v="4"/>
    <m/>
    <s v="PJM_SMAC"/>
    <s v="District of Columbia"/>
    <n v="11"/>
    <s v="District of Columbia"/>
    <n v="1"/>
    <s v="11001"/>
    <n v="4.5"/>
    <n v="12804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S General Services Administration"/>
    <n v="100"/>
    <s v="US General Services Administration"/>
    <n v="100"/>
  </r>
  <r>
    <s v="Peak Power 1 Cogen"/>
    <s v="57789_G_GEN1"/>
    <n v="57789"/>
    <s v="G"/>
    <s v="GEN1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Peak Power 1 Cogen"/>
    <s v="57789_G_GEN2"/>
    <n v="57789"/>
    <s v="G"/>
    <s v="GEN2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Peak Power 1 Cogen"/>
    <s v="57789_G_GEN3"/>
    <n v="57789"/>
    <s v="G"/>
    <s v="GEN3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RE Bagdad Solar I LLC"/>
    <s v="57790_G_1"/>
    <n v="57790"/>
    <s v="G"/>
    <s v="1"/>
    <m/>
    <x v="7"/>
    <m/>
    <s v="WECC_AZ"/>
    <s v="Arizona"/>
    <n v="4"/>
    <s v="Yavapai"/>
    <n v="25"/>
    <s v="04025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agdad Solar 1 LLC"/>
    <n v="100"/>
    <s v="Duke Energy Corp"/>
    <n v="100"/>
  </r>
  <r>
    <s v="Foundation AB"/>
    <s v="57791_G_WTG1"/>
    <n v="57791"/>
    <s v="G"/>
    <s v="WTG1"/>
    <m/>
    <x v="10"/>
    <m/>
    <s v="WEC_CALN"/>
    <s v="California"/>
    <n v="6"/>
    <s v="Solano"/>
    <n v="95"/>
    <s v="06095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AB Owner LLC"/>
    <n v="100"/>
    <s v="Foundation Windpower"/>
    <n v="100"/>
  </r>
  <r>
    <s v="Foundation IE"/>
    <s v="57792_G_WTG1"/>
    <n v="57792"/>
    <s v="G"/>
    <s v="WTG1"/>
    <m/>
    <x v="10"/>
    <m/>
    <s v="WECC_SCE"/>
    <s v="California"/>
    <n v="6"/>
    <s v="San Bernardino"/>
    <n v="71"/>
    <s v="06071"/>
    <n v="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IE Owner LLC"/>
    <n v="100"/>
    <s v="Foundation Windpower"/>
    <n v="100"/>
  </r>
  <r>
    <s v="St Joseph Energy Center"/>
    <s v="57794_G_CT1"/>
    <n v="57794"/>
    <s v="G"/>
    <s v="CT1"/>
    <n v="90857"/>
    <x v="3"/>
    <m/>
    <s v="PJM_West"/>
    <s v="Indiana"/>
    <n v="18"/>
    <s v="St Joseph"/>
    <n v="141"/>
    <s v="18141"/>
    <n v="237"/>
    <n v="7050"/>
    <n v="2018"/>
    <x v="0"/>
    <m/>
    <m/>
    <s v="N"/>
    <s v="Natural Gas"/>
    <m/>
    <m/>
    <m/>
    <m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St Joseph Energy Center"/>
    <s v="57794_G_CT2"/>
    <n v="57794"/>
    <s v="G"/>
    <s v="CT2"/>
    <n v="90856"/>
    <x v="3"/>
    <m/>
    <s v="PJM_West"/>
    <s v="Indiana"/>
    <n v="18"/>
    <s v="St Joseph"/>
    <n v="141"/>
    <s v="18141"/>
    <n v="237"/>
    <n v="7050"/>
    <n v="2018"/>
    <x v="0"/>
    <m/>
    <m/>
    <s v="N"/>
    <s v="Natural Gas"/>
    <m/>
    <m/>
    <m/>
    <m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St Joseph Energy Center"/>
    <s v="57794_G_ST1"/>
    <n v="57794"/>
    <s v="G"/>
    <s v="ST1"/>
    <n v="90857"/>
    <x v="3"/>
    <m/>
    <s v="PJM_West"/>
    <s v="Indiana"/>
    <n v="18"/>
    <s v="St Joseph"/>
    <n v="141"/>
    <s v="18141"/>
    <n v="232"/>
    <n v="7050"/>
    <n v="2018"/>
    <x v="0"/>
    <m/>
    <m/>
    <s v="N"/>
    <s v="Natural Gas"/>
    <m/>
    <m/>
    <m/>
    <s v="LNB + NH3"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RE Ajo 1 LLC"/>
    <s v="57795_G_1"/>
    <n v="57795"/>
    <s v="G"/>
    <s v="1"/>
    <m/>
    <x v="7"/>
    <m/>
    <s v="WECC_AZ"/>
    <s v="Arizona"/>
    <n v="4"/>
    <s v="Pima"/>
    <n v="19"/>
    <s v="04019"/>
    <n v="4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jo 1 LLC"/>
    <n v="100"/>
    <s v="Duke Energy Corp"/>
    <n v="100"/>
  </r>
  <r>
    <s v="Golden Springs Building C-1"/>
    <s v="57796_G_1"/>
    <n v="57796"/>
    <s v="G"/>
    <s v="1"/>
    <m/>
    <x v="7"/>
    <m/>
    <s v="WEC_LADW"/>
    <s v="California"/>
    <n v="6"/>
    <s v="Los Angeles"/>
    <n v="37"/>
    <s v="06037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olar LLC"/>
    <n v="100"/>
    <s v="Golden Solar LLC"/>
    <n v="100"/>
  </r>
  <r>
    <s v="Golden Springs Building D"/>
    <s v="57797_G_1"/>
    <n v="57797"/>
    <s v="G"/>
    <s v="1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olar LLC"/>
    <n v="100"/>
    <s v="Golden Solar LLC"/>
    <n v="100"/>
  </r>
  <r>
    <s v="OBP Cogen"/>
    <s v="57798_G_1OBP"/>
    <n v="57798"/>
    <s v="G"/>
    <s v="1OBP"/>
    <m/>
    <x v="4"/>
    <m/>
    <s v="NY_Z_J"/>
    <s v="New York"/>
    <n v="36"/>
    <s v="New York"/>
    <n v="61"/>
    <s v="36061"/>
    <n v="4.5999999999999996"/>
    <n v="8700"/>
    <n v="201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bp Cogen LLC"/>
    <n v="100"/>
    <s v="Obp Cogen LLC"/>
    <n v="100"/>
  </r>
  <r>
    <s v="ISH Solar Central, LLC"/>
    <s v="57799_G_1"/>
    <n v="57799"/>
    <s v="G"/>
    <s v="1"/>
    <m/>
    <x v="7"/>
    <m/>
    <s v="PJM_EMAC"/>
    <s v="New Jersey"/>
    <n v="34"/>
    <s v="Monmouth"/>
    <n v="25"/>
    <s v="34025"/>
    <n v="1.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H Solar Central LLC"/>
    <n v="100"/>
    <s v="Duke Energy Corp"/>
    <n v="100"/>
  </r>
  <r>
    <s v="Bison 2 Wind Energy Center"/>
    <s v="57800_G_BISO2"/>
    <n v="57800"/>
    <s v="G"/>
    <s v="BISO2"/>
    <m/>
    <x v="10"/>
    <m/>
    <s v="MIS_MAPP"/>
    <s v="North Dakota"/>
    <n v="38"/>
    <s v="Morton"/>
    <n v="59"/>
    <s v="38059"/>
    <n v="10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ison 3 Wind Energy Center"/>
    <s v="57801_G_BISO3"/>
    <n v="57801"/>
    <s v="G"/>
    <s v="BISO3"/>
    <m/>
    <x v="10"/>
    <m/>
    <s v="MIS_MAPP"/>
    <s v="North Dakota"/>
    <n v="38"/>
    <s v="Morton"/>
    <n v="59"/>
    <s v="38059"/>
    <n v="10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agic Valley Wind Farm I LLC"/>
    <s v="57802_G_MV1"/>
    <n v="57802"/>
    <s v="G"/>
    <s v="MV1"/>
    <m/>
    <x v="10"/>
    <m/>
    <s v="ERC_REST"/>
    <s v="Texas"/>
    <n v="48"/>
    <s v="Willacy"/>
    <n v="489"/>
    <s v="48489"/>
    <n v="20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Valley Wind Farm I LLC"/>
    <n v="100"/>
    <s v="RWE Group"/>
    <n v="100"/>
  </r>
  <r>
    <s v="Lime Wind"/>
    <s v="57803_G_T1-6"/>
    <n v="57803"/>
    <s v="G"/>
    <s v="T1-6"/>
    <m/>
    <x v="10"/>
    <m/>
    <s v="WECC_PNW"/>
    <s v="Oregon"/>
    <n v="41"/>
    <s v="Baker"/>
    <n v="1"/>
    <s v="41001"/>
    <n v="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seph Millworks Inc"/>
    <n v="100"/>
    <s v="Joseph Millworks Inc"/>
    <n v="100"/>
  </r>
  <r>
    <s v="William Paterson University"/>
    <s v="57805_G_WPU1"/>
    <n v="57805"/>
    <s v="G"/>
    <s v="WPU1"/>
    <m/>
    <x v="7"/>
    <m/>
    <s v="PJM_EMAC"/>
    <s v="New Jersey"/>
    <n v="34"/>
    <s v="Passaic"/>
    <n v="31"/>
    <s v="34031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Energy LLC"/>
    <n v="100"/>
    <s v="Nautilus Energy LLC"/>
    <n v="100"/>
  </r>
  <r>
    <s v="RE Dillard 4"/>
    <s v="57806_G_DIL4"/>
    <n v="57806"/>
    <s v="G"/>
    <s v="DIL4"/>
    <m/>
    <x v="7"/>
    <m/>
    <s v="WEC_BANC"/>
    <s v="California"/>
    <n v="6"/>
    <s v="Sacramento"/>
    <n v="67"/>
    <s v="06067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4 LLC"/>
    <n v="100"/>
    <s v="Canadian Solar Inc"/>
    <n v="100"/>
  </r>
  <r>
    <s v="Franklin Templeton San Mateo"/>
    <s v="57809_G_FRK00"/>
    <n v="57809"/>
    <s v="G"/>
    <s v="FRK00"/>
    <m/>
    <x v="19"/>
    <m/>
    <s v="WEC_CALN"/>
    <s v="California"/>
    <n v="6"/>
    <s v="San Mateo"/>
    <n v="81"/>
    <s v="06081"/>
    <n v="1"/>
    <n v="7594"/>
    <n v="201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dobe San Jose"/>
    <s v="57811_G_ADB00"/>
    <n v="57811"/>
    <s v="G"/>
    <s v="ADB00"/>
    <m/>
    <x v="19"/>
    <m/>
    <s v="WEC_CALN"/>
    <s v="California"/>
    <n v="6"/>
    <s v="Santa Clara"/>
    <n v="85"/>
    <s v="06085"/>
    <n v="0.8"/>
    <n v="8099"/>
    <n v="201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dobe San Jose"/>
    <s v="57811_G_ADB01"/>
    <n v="57811"/>
    <s v="G"/>
    <s v="ADB01"/>
    <m/>
    <x v="19"/>
    <m/>
    <s v="WEC_CALN"/>
    <s v="California"/>
    <n v="6"/>
    <s v="Santa Clara"/>
    <n v="85"/>
    <s v="06085"/>
    <n v="0.4"/>
    <n v="8099"/>
    <n v="201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GL Wind"/>
    <s v="57813_G_TURB1"/>
    <n v="57813"/>
    <s v="G"/>
    <s v="TURB1"/>
    <m/>
    <x v="10"/>
    <m/>
    <s v="MIS_MNWI"/>
    <s v="Minnesota"/>
    <n v="27"/>
    <s v="Winona"/>
    <n v="169"/>
    <s v="27169"/>
    <n v="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hl Energy Inc"/>
    <n v="100"/>
    <s v="Juhl Wind Inc"/>
    <n v="100"/>
  </r>
  <r>
    <s v="GL Wind"/>
    <s v="57813_G_TURB2"/>
    <n v="57813"/>
    <s v="G"/>
    <s v="TURB2"/>
    <m/>
    <x v="10"/>
    <m/>
    <s v="MIS_MNWI"/>
    <s v="Minnesota"/>
    <n v="27"/>
    <s v="Winona"/>
    <n v="169"/>
    <s v="27169"/>
    <n v="2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hl Energy Inc"/>
    <n v="100"/>
    <s v="Juhl Wind Inc"/>
    <n v="100"/>
  </r>
  <r>
    <s v="RE McKenzie 1"/>
    <s v="57816_G_MCK1"/>
    <n v="57816"/>
    <s v="G"/>
    <s v="MCK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1 LLC"/>
    <n v="100"/>
    <s v="Goldman Sachs Group Inc (The)"/>
    <n v="100"/>
  </r>
  <r>
    <s v="RE McKenzie 2"/>
    <s v="57817_G_MCK2"/>
    <n v="57817"/>
    <s v="G"/>
    <s v="MCK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2 LLC"/>
    <n v="100"/>
    <s v="Goldman Sachs Group Inc (The)"/>
    <n v="100"/>
  </r>
  <r>
    <s v="RE McKenzie 3"/>
    <s v="57818_G_MCK3"/>
    <n v="57818"/>
    <s v="G"/>
    <s v="MCK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3 LLC"/>
    <n v="100"/>
    <s v="Goldman Sachs Group Inc (The)"/>
    <n v="100"/>
  </r>
  <r>
    <s v="RE McKenzie 4"/>
    <s v="57819_G_MCK4"/>
    <n v="57819"/>
    <s v="G"/>
    <s v="MCK4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4 LLC"/>
    <n v="100"/>
    <s v="Goldman Sachs Group Inc (The)"/>
    <n v="100"/>
  </r>
  <r>
    <s v="RE McKenzie 5"/>
    <s v="57820_G_MCK5"/>
    <n v="57820"/>
    <s v="G"/>
    <s v="MCK5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5 LLC"/>
    <n v="100"/>
    <s v="Goldman Sachs Group Inc (The)"/>
    <n v="100"/>
  </r>
  <r>
    <s v="RE McKenzie 6"/>
    <s v="57821_G_MCK6"/>
    <n v="57821"/>
    <s v="G"/>
    <s v="MCK6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6 LLC"/>
    <n v="100"/>
    <s v="Goldman Sachs Group Inc (The)"/>
    <n v="100"/>
  </r>
  <r>
    <s v="Middletown Coke Company, LLC"/>
    <s v="57822_B_HRSG1"/>
    <n v="57822"/>
    <s v="B"/>
    <s v="HRSG1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2"/>
    <n v="57822"/>
    <s v="B"/>
    <s v="HRSG2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3"/>
    <n v="57822"/>
    <s v="B"/>
    <s v="HRSG3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4"/>
    <n v="57822"/>
    <s v="B"/>
    <s v="HRSG4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5"/>
    <n v="57822"/>
    <s v="B"/>
    <s v="HRSG5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WCROC Wind Farm"/>
    <s v="57823_G_WTG1"/>
    <n v="57823"/>
    <s v="G"/>
    <s v="WTG1"/>
    <m/>
    <x v="10"/>
    <m/>
    <s v="MIS_MNWI"/>
    <s v="Minnesota"/>
    <n v="27"/>
    <s v="Stevens"/>
    <n v="149"/>
    <s v="27149"/>
    <n v="0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entral Research &amp; Outreach Center (Wcroc)"/>
    <n v="100"/>
    <s v="West Central Research &amp; Outreach Center (Wcroc)"/>
    <n v="100"/>
  </r>
  <r>
    <s v="Onalaska Campus Landfill Biogas"/>
    <s v="57824_G_416LF"/>
    <n v="57824"/>
    <s v="G"/>
    <s v="416LF"/>
    <m/>
    <x v="14"/>
    <m/>
    <s v="MIS_MNWI"/>
    <s v="Wisconsin"/>
    <n v="55"/>
    <s v="La Crosse"/>
    <n v="63"/>
    <s v="55063"/>
    <n v="1.1000000000000001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undersen Lutheran Biogas I LLC"/>
    <n v="100"/>
    <s v="Gundersen Lutheran Hospital"/>
    <n v="100"/>
  </r>
  <r>
    <s v="Dinuba Wastewater Treatment Plant"/>
    <s v="57827_G_DSPV"/>
    <n v="57827"/>
    <s v="G"/>
    <s v="DSPV"/>
    <m/>
    <x v="7"/>
    <m/>
    <s v="WECC_SCE"/>
    <s v="California"/>
    <n v="6"/>
    <s v="Tulare"/>
    <n v="107"/>
    <s v="0610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oga Energy Inc"/>
    <n v="100"/>
    <s v="Tioga Energy Inc"/>
    <n v="100"/>
  </r>
  <r>
    <s v="Tulsa LFG LLC"/>
    <s v="57828_G_GEN3M"/>
    <n v="57828"/>
    <s v="G"/>
    <s v="GEN3M"/>
    <m/>
    <x v="14"/>
    <m/>
    <s v="SPP_WEST"/>
    <s v="Oklahoma"/>
    <n v="40"/>
    <s v="Osage"/>
    <n v="113"/>
    <s v="40113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ulsa LFG LLC"/>
    <n v="100"/>
    <s v="Montauk Energy Holdings LLC"/>
    <n v="100"/>
  </r>
  <r>
    <s v="Rippey Wind Farm"/>
    <s v="57830_G_NORD"/>
    <n v="57830"/>
    <s v="G"/>
    <s v="NORD"/>
    <m/>
    <x v="10"/>
    <m/>
    <s v="MIS_IA"/>
    <s v="Iowa"/>
    <n v="19"/>
    <s v="Greene"/>
    <n v="73"/>
    <s v="19073"/>
    <n v="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ppey Wind Energy LLC"/>
    <n v="100"/>
    <s v="Iberdrola SA"/>
    <n v="100"/>
  </r>
  <r>
    <s v="Heliocentric"/>
    <s v="57831_G_1"/>
    <n v="57831"/>
    <s v="G"/>
    <s v="1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centric LLC"/>
    <n v="100"/>
    <s v="Heliocentric LLC"/>
    <n v="100"/>
  </r>
  <r>
    <s v="Hawkeye Wind Farm"/>
    <s v="57832_G_NORD"/>
    <n v="57832"/>
    <s v="G"/>
    <s v="NORD"/>
    <m/>
    <x v="10"/>
    <m/>
    <s v="MIS_MIDA"/>
    <s v="Iowa"/>
    <n v="19"/>
    <s v="Bremer"/>
    <n v="17"/>
    <s v="19017"/>
    <n v="3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Wind Energy LLC"/>
    <n v="100"/>
    <s v="Greenbacker Renewable Energy Corp"/>
    <n v="100"/>
  </r>
  <r>
    <s v="Mustang Hills LLC"/>
    <s v="57833_G_AW06"/>
    <n v="57833"/>
    <s v="G"/>
    <s v="AW06"/>
    <m/>
    <x v="10"/>
    <m/>
    <s v="WECC_SCE"/>
    <s v="California"/>
    <n v="6"/>
    <s v="Kern"/>
    <n v="29"/>
    <s v="0602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tang Hills LLC"/>
    <n v="100"/>
    <s v="BlackRock Inc"/>
    <n v="100"/>
  </r>
  <r>
    <s v="Pinyon Pine I"/>
    <s v="57834_G_AW07"/>
    <n v="57834"/>
    <s v="G"/>
    <s v="AW07"/>
    <m/>
    <x v="10"/>
    <m/>
    <s v="WECC_SCE"/>
    <s v="California"/>
    <n v="6"/>
    <s v="Kern"/>
    <n v="29"/>
    <s v="06029"/>
    <n v="16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yon Pines Wind I LLC"/>
    <n v="100"/>
    <s v="Berkshire Hathaway Inc"/>
    <n v="100"/>
  </r>
  <r>
    <s v="Alta Wind VIII"/>
    <s v="57835_G_AW08"/>
    <n v="57835"/>
    <s v="G"/>
    <s v="AW08"/>
    <m/>
    <x v="10"/>
    <m/>
    <s v="WECC_SCE"/>
    <s v="California"/>
    <n v="6"/>
    <s v="Kern"/>
    <n v="29"/>
    <s v="0602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VIII LLC"/>
    <n v="50"/>
    <s v="Marubeni Corp"/>
    <n v="50"/>
  </r>
  <r>
    <s v="L-8 Solar Project"/>
    <s v="57836_G_TSM"/>
    <n v="57836"/>
    <s v="G"/>
    <s v="TSM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 8 Solar Project LLC"/>
    <n v="100"/>
    <s v="Harry Ross Industries GP"/>
    <n v="100"/>
  </r>
  <r>
    <s v="Pinyon Pine II"/>
    <s v="57837_G_AW09"/>
    <n v="57837"/>
    <s v="G"/>
    <s v="AW09"/>
    <m/>
    <x v="10"/>
    <m/>
    <s v="WECC_SCE"/>
    <s v="California"/>
    <n v="6"/>
    <s v="Kern"/>
    <n v="29"/>
    <s v="06029"/>
    <n v="1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yon Pines Wind II LLC"/>
    <n v="100"/>
    <s v="Berkshire Hathaway Inc"/>
    <n v="100"/>
  </r>
  <r>
    <s v="Dartmouth II Solar"/>
    <s v="57838_G_D2MA"/>
    <n v="57838"/>
    <s v="G"/>
    <s v="D2MA"/>
    <m/>
    <x v="7"/>
    <m/>
    <s v="NENGREST"/>
    <s v="Massachusetts"/>
    <n v="25"/>
    <s v="Bristol"/>
    <n v="5"/>
    <s v="2500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rego Solar Systems Inc"/>
    <n v="100"/>
    <s v="Borrego Solar Systems Inc"/>
    <n v="100"/>
  </r>
  <r>
    <s v="Woodbridge Energy Center"/>
    <s v="57839_G_CT001"/>
    <n v="57839"/>
    <s v="G"/>
    <s v="CT001"/>
    <n v="90934"/>
    <x v="3"/>
    <m/>
    <s v="PJM_EMAC"/>
    <s v="New Jersey"/>
    <n v="34"/>
    <s v="Middlesex"/>
    <n v="23"/>
    <s v="34023"/>
    <n v="206.9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Woodbridge Energy Center"/>
    <s v="57839_G_CT002"/>
    <n v="57839"/>
    <s v="G"/>
    <s v="CT002"/>
    <n v="90935"/>
    <x v="3"/>
    <m/>
    <s v="PJM_EMAC"/>
    <s v="New Jersey"/>
    <n v="34"/>
    <s v="Middlesex"/>
    <n v="23"/>
    <s v="34023"/>
    <n v="207.2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Woodbridge Energy Center"/>
    <s v="57839_G_ST001"/>
    <n v="57839"/>
    <s v="G"/>
    <s v="ST001"/>
    <n v="90934"/>
    <x v="3"/>
    <m/>
    <s v="PJM_EMAC"/>
    <s v="New Jersey"/>
    <n v="34"/>
    <s v="Middlesex"/>
    <n v="23"/>
    <s v="34023"/>
    <n v="314.39999999999998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ISH Solar Hospital SDMC"/>
    <s v="57840_G_1"/>
    <n v="57840"/>
    <s v="G"/>
    <s v="1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San Diego LLC"/>
    <n v="100"/>
    <s v="Indu Solar Holdings"/>
    <n v="100"/>
  </r>
  <r>
    <s v="ISH Solar Hospital Downey"/>
    <s v="57841_G_1"/>
    <n v="57841"/>
    <s v="G"/>
    <s v="1"/>
    <m/>
    <x v="7"/>
    <m/>
    <s v="WEC_LADW"/>
    <s v="California"/>
    <n v="6"/>
    <s v="Los Angeles"/>
    <n v="37"/>
    <s v="06037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H Solar Hospitals LLC"/>
    <n v="100"/>
    <s v="Indu Solar Holdings"/>
    <n v="100"/>
  </r>
  <r>
    <s v="Wabash Valley Power IGCC"/>
    <s v="57842_G_1A"/>
    <n v="57842"/>
    <s v="G"/>
    <s v="1A"/>
    <n v="720"/>
    <x v="4"/>
    <m/>
    <s v="MIS_INKY"/>
    <s v="Indiana"/>
    <n v="18"/>
    <s v="Vigo"/>
    <n v="167"/>
    <s v="18167"/>
    <n v="138"/>
    <n v="12189"/>
    <n v="1995"/>
    <x v="0"/>
    <m/>
    <m/>
    <s v="N"/>
    <s v="Natural Gas"/>
    <m/>
    <m/>
    <m/>
    <s v="NDI"/>
    <m/>
    <m/>
    <m/>
    <m/>
    <m/>
    <m/>
    <m/>
    <m/>
    <n v="0.71"/>
    <n v="4.1779999999999998E-2"/>
    <n v="4.1779999999999998E-2"/>
    <n v="4.1779999999999998E-2"/>
    <n v="4.1779999999999998E-2"/>
    <m/>
    <m/>
    <m/>
    <m/>
    <m/>
    <m/>
    <m/>
    <m/>
    <m/>
    <m/>
    <m/>
    <s v="Wabash Valley Power Association Inc"/>
    <n v="100"/>
    <s v="Wabash Valley Power Association Inc"/>
    <n v="100"/>
  </r>
  <r>
    <s v="Franklin County Wind Farm"/>
    <s v="57844_G_1"/>
    <n v="57844"/>
    <s v="G"/>
    <s v="1"/>
    <m/>
    <x v="10"/>
    <m/>
    <s v="MIS_MIDA"/>
    <s v="Iowa"/>
    <n v="19"/>
    <s v="Franklin"/>
    <n v="69"/>
    <s v="19069"/>
    <n v="9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County Wind LLC"/>
    <n v="100"/>
    <s v="Alliant Energy Corp"/>
    <n v="100"/>
  </r>
  <r>
    <s v="WC Landfill Energy LLC"/>
    <s v="57848_G_SOLAR"/>
    <n v="57848"/>
    <s v="G"/>
    <s v="SOLAR"/>
    <m/>
    <x v="7"/>
    <m/>
    <s v="PJM_EMAC"/>
    <s v="New Jersey"/>
    <n v="34"/>
    <s v="Warren"/>
    <n v="41"/>
    <s v="34041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C Landfill Energy LLC"/>
    <n v="100"/>
    <s v="Goldman Sachs Group Inc (The)"/>
    <n v="100"/>
  </r>
  <r>
    <s v="Green Acres Solar Facility 1"/>
    <s v="57849_G_GASF1"/>
    <n v="57849"/>
    <s v="G"/>
    <s v="GASF1"/>
    <m/>
    <x v="7"/>
    <m/>
    <s v="WEC_BANC"/>
    <s v="California"/>
    <n v="6"/>
    <s v="Sacramento"/>
    <n v="67"/>
    <s v="06067"/>
    <n v="2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 Energy America"/>
    <n v="100"/>
    <s v="S Energy America"/>
    <n v="100"/>
  </r>
  <r>
    <s v="Green Acres Solar Facility 2"/>
    <s v="57850_G_GASF2"/>
    <n v="57850"/>
    <s v="G"/>
    <s v="GASF2"/>
    <m/>
    <x v="7"/>
    <m/>
    <s v="WEC_BANC"/>
    <s v="California"/>
    <n v="6"/>
    <s v="Sacramento"/>
    <n v="67"/>
    <s v="06067"/>
    <n v="0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 Energy America"/>
    <n v="100"/>
    <s v="S Energy America"/>
    <n v="100"/>
  </r>
  <r>
    <s v="Sigel Wind Park"/>
    <s v="57851_G_1"/>
    <n v="57851"/>
    <s v="G"/>
    <s v="1"/>
    <m/>
    <x v="10"/>
    <m/>
    <s v="MIS_LMI"/>
    <s v="Michigan"/>
    <n v="26"/>
    <s v="Huron"/>
    <n v="63"/>
    <s v="26063"/>
    <n v="6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Minden Wind Park"/>
    <s v="57852_G_1"/>
    <n v="57852"/>
    <s v="G"/>
    <s v="1"/>
    <m/>
    <x v="10"/>
    <m/>
    <s v="MIS_LMI"/>
    <s v="Michigan"/>
    <n v="26"/>
    <s v="Sanilac"/>
    <n v="151"/>
    <s v="26151"/>
    <n v="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McKinley Wind Park"/>
    <s v="57853_G_1"/>
    <n v="57853"/>
    <s v="G"/>
    <s v="1"/>
    <m/>
    <x v="10"/>
    <m/>
    <s v="MIS_LMI"/>
    <s v="Michigan"/>
    <n v="26"/>
    <s v="Huron"/>
    <n v="63"/>
    <s v="26063"/>
    <n v="1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North Hollywood"/>
    <s v="57854_G_1PT2"/>
    <n v="57854"/>
    <s v="G"/>
    <s v="1PT2"/>
    <m/>
    <x v="0"/>
    <m/>
    <s v="WEC_LADW"/>
    <s v="California"/>
    <n v="6"/>
    <s v="Los Angeles"/>
    <n v="37"/>
    <s v="06037"/>
    <n v="1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1PT3"/>
    <n v="57854"/>
    <s v="G"/>
    <s v="1PT3"/>
    <m/>
    <x v="0"/>
    <m/>
    <s v="WEC_LADW"/>
    <s v="California"/>
    <n v="6"/>
    <s v="Los Angeles"/>
    <n v="37"/>
    <s v="06037"/>
    <n v="1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3T1"/>
    <n v="57854"/>
    <s v="G"/>
    <s v="3T1"/>
    <m/>
    <x v="0"/>
    <m/>
    <s v="WEC_LADW"/>
    <s v="California"/>
    <n v="6"/>
    <s v="Los Angeles"/>
    <n v="37"/>
    <s v="06037"/>
    <n v="0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3T2"/>
    <n v="57854"/>
    <s v="G"/>
    <s v="3T2"/>
    <m/>
    <x v="0"/>
    <m/>
    <s v="WEC_LADW"/>
    <s v="California"/>
    <n v="6"/>
    <s v="Los Angeles"/>
    <n v="37"/>
    <s v="06037"/>
    <n v="0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Ipswich Wind Turbine"/>
    <s v="57855_G_1"/>
    <n v="57855"/>
    <s v="G"/>
    <s v="1"/>
    <m/>
    <x v="10"/>
    <m/>
    <s v="NENGREST"/>
    <s v="Massachusetts"/>
    <n v="25"/>
    <s v="Essex"/>
    <n v="9"/>
    <s v="25009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pswich MA (City of)"/>
    <n v="100"/>
    <s v="Ipswich MA (City of)"/>
    <n v="100"/>
  </r>
  <r>
    <s v="Univ of California San Diego Solar"/>
    <s v="57856_G_SGU1"/>
    <n v="57856"/>
    <s v="G"/>
    <s v="SGU1"/>
    <m/>
    <x v="7"/>
    <m/>
    <s v="WEC_SDGE"/>
    <s v="California"/>
    <n v="6"/>
    <s v="San Diego"/>
    <n v="73"/>
    <s v="06073"/>
    <n v="1.2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P Fund II LLC"/>
    <n v="100"/>
    <s v="NRG Energy Inc"/>
    <n v="100"/>
  </r>
  <r>
    <s v="Caney River Wind Project"/>
    <s v="57858_G_1"/>
    <n v="57858"/>
    <s v="G"/>
    <s v="1"/>
    <m/>
    <x v="10"/>
    <m/>
    <s v="SPP_N"/>
    <s v="Kansas"/>
    <n v="20"/>
    <s v="Elk"/>
    <n v="49"/>
    <s v="20049"/>
    <n v="2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ey River Wind Project LLC"/>
    <n v="100"/>
    <s v="Enel SpA"/>
    <n v="100"/>
  </r>
  <r>
    <s v="Moapa Southern Paiute"/>
    <s v="57859_G_1"/>
    <n v="57859"/>
    <s v="G"/>
    <s v="1"/>
    <m/>
    <x v="7"/>
    <m/>
    <s v="WECC_SNV"/>
    <s v="Nevada"/>
    <n v="32"/>
    <s v="Clark"/>
    <n v="3"/>
    <s v="32003"/>
    <n v="2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al Dynamics"/>
    <n v="100"/>
    <s v="Capital Dynamics"/>
    <n v="100"/>
  </r>
  <r>
    <s v="Industry MetroLink PV 1"/>
    <s v="57860_G_1"/>
    <n v="57860"/>
    <s v="G"/>
    <s v="1"/>
    <m/>
    <x v="7"/>
    <m/>
    <s v="WEC_LADW"/>
    <s v="California"/>
    <n v="6"/>
    <s v="Los Angeles"/>
    <n v="37"/>
    <s v="0603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Metrolink PV 1 LLC"/>
    <n v="100"/>
    <s v="Industry Metrolink PV 1 LLC"/>
    <n v="100"/>
  </r>
  <r>
    <s v="Hidden Hollow Energy"/>
    <s v="57861_G_UNT1"/>
    <n v="57861"/>
    <s v="G"/>
    <s v="UNT1"/>
    <m/>
    <x v="14"/>
    <m/>
    <s v="WECC_ID"/>
    <s v="Idaho"/>
    <n v="16"/>
    <s v="Ada"/>
    <n v="1"/>
    <s v="16001"/>
    <n v="1.5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2 Energy Hidden Hollow LLC"/>
    <n v="100"/>
    <s v="G2 Energy LLC"/>
    <n v="100"/>
  </r>
  <r>
    <s v="Hidden Hollow Energy"/>
    <s v="57861_G_UNT2"/>
    <n v="57861"/>
    <s v="G"/>
    <s v="UNT2"/>
    <m/>
    <x v="14"/>
    <m/>
    <s v="WECC_ID"/>
    <s v="Idaho"/>
    <n v="16"/>
    <s v="Ada"/>
    <n v="1"/>
    <s v="16001"/>
    <n v="1.5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2 Energy Hidden Hollow LLC"/>
    <n v="100"/>
    <s v="G2 Energy LLC"/>
    <n v="100"/>
  </r>
  <r>
    <s v="Wildcat Wind Farm I, LLC"/>
    <s v="57862_G_1"/>
    <n v="57862"/>
    <s v="G"/>
    <s v="1"/>
    <m/>
    <x v="10"/>
    <m/>
    <s v="MIS_INKY"/>
    <s v="Indiana"/>
    <n v="18"/>
    <s v="Tipton"/>
    <n v="159"/>
    <s v="18159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Wind Farm I LLC"/>
    <n v="100"/>
    <s v="E.ON Group"/>
    <n v="100"/>
  </r>
  <r>
    <s v="McKee City Solar Phase 2"/>
    <s v="57863_G_UNIT1"/>
    <n v="57863"/>
    <s v="G"/>
    <s v="UNIT1"/>
    <m/>
    <x v="7"/>
    <m/>
    <s v="PJM_EMAC"/>
    <s v="New Jersey"/>
    <n v="34"/>
    <s v="Atlantic"/>
    <n v="1"/>
    <s v="34001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Kee City Solar"/>
    <n v="100"/>
    <s v="McKee City Solar"/>
    <n v="100"/>
  </r>
  <r>
    <s v="Stockton Athletic Center"/>
    <s v="57864_G_2LOT7"/>
    <n v="57864"/>
    <s v="G"/>
    <s v="2LOT7"/>
    <m/>
    <x v="7"/>
    <m/>
    <s v="PJM_EMAC"/>
    <s v="New Jersey"/>
    <n v="34"/>
    <s v="Atlantic"/>
    <n v="1"/>
    <s v="3400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Stockton Athletic Center"/>
    <s v="57864_G_LOT7"/>
    <n v="57864"/>
    <s v="G"/>
    <s v="LOT7"/>
    <m/>
    <x v="7"/>
    <m/>
    <s v="PJM_EMAC"/>
    <s v="New Jersey"/>
    <n v="34"/>
    <s v="Atlantic"/>
    <n v="1"/>
    <s v="34001"/>
    <n v="0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Stockton Athletic Center"/>
    <s v="57864_G_SAC"/>
    <n v="57864"/>
    <s v="G"/>
    <s v="SAC"/>
    <m/>
    <x v="7"/>
    <m/>
    <s v="PJM_EMAC"/>
    <s v="New Jersey"/>
    <n v="34"/>
    <s v="Atlantic"/>
    <n v="1"/>
    <s v="34001"/>
    <n v="0.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Antelope Station"/>
    <s v="57865_G_E01"/>
    <n v="57865"/>
    <s v="G"/>
    <s v="E01"/>
    <n v="90949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3769999999999999E-2"/>
    <n v="2.3769999999999999E-2"/>
    <n v="2.3769999999999999E-2"/>
    <n v="2.376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2"/>
    <n v="57865"/>
    <s v="G"/>
    <s v="E02"/>
    <n v="91029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282E-2"/>
    <n v="2.282E-2"/>
    <n v="2.282E-2"/>
    <n v="2.28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3"/>
    <n v="57865"/>
    <s v="G"/>
    <s v="E03"/>
    <n v="91030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613E-2"/>
    <n v="2.613E-2"/>
    <n v="2.613E-2"/>
    <n v="2.61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4"/>
    <n v="57865"/>
    <s v="G"/>
    <s v="E04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129E-2"/>
    <n v="2.129E-2"/>
    <n v="2.129E-2"/>
    <n v="2.12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5"/>
    <n v="57865"/>
    <s v="G"/>
    <s v="E05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979999999999999E-2"/>
    <n v="2.4979999999999999E-2"/>
    <n v="2.4979999999999999E-2"/>
    <n v="2.497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6"/>
    <n v="57865"/>
    <s v="G"/>
    <s v="E06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8199999999999999E-2"/>
    <n v="2.8199999999999999E-2"/>
    <n v="2.8199999999999999E-2"/>
    <n v="2.819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7"/>
    <n v="57865"/>
    <s v="G"/>
    <s v="E07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539999999999998E-2"/>
    <n v="2.3539999999999998E-2"/>
    <n v="2.3539999999999998E-2"/>
    <n v="2.3539999999999998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8"/>
    <n v="57865"/>
    <s v="G"/>
    <s v="E08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140000000000002E-2"/>
    <n v="2.4140000000000002E-2"/>
    <n v="2.4140000000000002E-2"/>
    <n v="2.414000000000000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9"/>
    <n v="57865"/>
    <s v="G"/>
    <s v="E09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93E-2"/>
    <n v="2.393E-2"/>
    <n v="2.393E-2"/>
    <n v="2.39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0"/>
    <n v="57865"/>
    <s v="G"/>
    <s v="E10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68E-2"/>
    <n v="2.368E-2"/>
    <n v="2.368E-2"/>
    <n v="2.368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1"/>
    <n v="57865"/>
    <s v="G"/>
    <s v="E11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179999999999999E-2"/>
    <n v="2.3179999999999999E-2"/>
    <n v="2.3179999999999999E-2"/>
    <n v="2.317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2"/>
    <n v="57865"/>
    <s v="G"/>
    <s v="E12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180000000000001E-2"/>
    <n v="2.5180000000000001E-2"/>
    <n v="2.5180000000000001E-2"/>
    <n v="2.5180000000000001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3"/>
    <n v="57865"/>
    <s v="G"/>
    <s v="E13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060000000000002E-2"/>
    <n v="2.4060000000000002E-2"/>
    <n v="2.4060000000000002E-2"/>
    <n v="2.406000000000000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4"/>
    <n v="57865"/>
    <s v="G"/>
    <s v="E14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489999999999999E-2"/>
    <n v="2.5489999999999999E-2"/>
    <n v="2.5489999999999999E-2"/>
    <n v="2.548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5"/>
    <n v="57865"/>
    <s v="G"/>
    <s v="E15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63E-2"/>
    <n v="2.63E-2"/>
    <n v="2.63E-2"/>
    <n v="2.6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6"/>
    <n v="57865"/>
    <s v="G"/>
    <s v="E16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1E-2"/>
    <n v="2.41E-2"/>
    <n v="2.41E-2"/>
    <n v="2.41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7"/>
    <n v="57865"/>
    <s v="G"/>
    <s v="E17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45E-2"/>
    <n v="2.545E-2"/>
    <n v="2.545E-2"/>
    <n v="2.545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8"/>
    <n v="57865"/>
    <s v="G"/>
    <s v="E18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719999999999999E-2"/>
    <n v="2.4719999999999999E-2"/>
    <n v="2.4719999999999999E-2"/>
    <n v="2.4719999999999999E-2"/>
    <m/>
    <m/>
    <m/>
    <m/>
    <m/>
    <m/>
    <m/>
    <m/>
    <m/>
    <m/>
    <m/>
    <s v="Golden Spread Electric Coop Inc"/>
    <n v="100"/>
    <s v="Golden Spread Electric Coop Inc"/>
    <n v="100"/>
  </r>
  <r>
    <s v="Golden Spread Panhandle Wnd Rch"/>
    <s v="57866_G_PWR"/>
    <n v="57866"/>
    <s v="G"/>
    <s v="PWR"/>
    <m/>
    <x v="10"/>
    <m/>
    <s v="SPP_SPS"/>
    <s v="Texas"/>
    <n v="48"/>
    <s v="Oldham"/>
    <n v="359"/>
    <s v="48359"/>
    <n v="78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gle Energy LLC"/>
    <n v="100"/>
    <s v="Google Inc"/>
    <n v="100"/>
  </r>
  <r>
    <s v="Howard Wind Farm"/>
    <s v="57867_G_1"/>
    <n v="57867"/>
    <s v="G"/>
    <s v="1"/>
    <m/>
    <x v="10"/>
    <m/>
    <s v="NY_Z_C&amp;E"/>
    <s v="New York"/>
    <n v="36"/>
    <s v="Steuben"/>
    <n v="101"/>
    <s v="36101"/>
    <n v="5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ard Wind LLC"/>
    <n v="100"/>
    <s v="BlackRock Inc"/>
    <n v="100"/>
  </r>
  <r>
    <s v="Howard Wind Farm"/>
    <s v="57867_G_2"/>
    <n v="57867"/>
    <s v="G"/>
    <s v="2"/>
    <m/>
    <x v="10"/>
    <m/>
    <s v="NY_Z_C&amp;E"/>
    <s v="New York"/>
    <n v="36"/>
    <s v="Steuben"/>
    <n v="101"/>
    <s v="36101"/>
    <n v="4.099999999999999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ard Wind LLC"/>
    <n v="100"/>
    <s v="BlackRock Inc"/>
    <n v="100"/>
  </r>
  <r>
    <s v="L'Oreal Piscataway"/>
    <s v="57868_G_UNIT2"/>
    <n v="57868"/>
    <s v="G"/>
    <s v="UNIT2"/>
    <m/>
    <x v="7"/>
    <m/>
    <s v="PJM_EMAC"/>
    <s v="New Jersey"/>
    <n v="34"/>
    <s v="Middlesex"/>
    <n v="23"/>
    <s v="34023"/>
    <n v="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L'Oreal Piscataway"/>
    <s v="57868_G_UNIT3"/>
    <n v="57868"/>
    <s v="G"/>
    <s v="UNIT3"/>
    <m/>
    <x v="7"/>
    <m/>
    <s v="PJM_EMAC"/>
    <s v="New Jersey"/>
    <n v="34"/>
    <s v="Middlesex"/>
    <n v="23"/>
    <s v="34023"/>
    <n v="0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Castle Rock Vineyards"/>
    <s v="57870_G_SOLAR"/>
    <n v="57870"/>
    <s v="G"/>
    <s v="SOLAR"/>
    <m/>
    <x v="7"/>
    <m/>
    <s v="WECC_SCE"/>
    <s v="California"/>
    <n v="6"/>
    <s v="Tulare"/>
    <n v="107"/>
    <s v="06107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tle Rock Cooling"/>
    <n v="100"/>
    <s v="Castle Rock Cooling"/>
    <n v="100"/>
  </r>
  <r>
    <s v="2555 E Olympic Bl"/>
    <s v="57871_G_1"/>
    <n v="57871"/>
    <s v="G"/>
    <s v="1"/>
    <m/>
    <x v="7"/>
    <m/>
    <s v="WEC_LADW"/>
    <s v="California"/>
    <n v="6"/>
    <s v="Los Angeles"/>
    <n v="37"/>
    <s v="0603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LCEC Generation LLVC"/>
    <s v="57872_G_UNIT1"/>
    <n v="57872"/>
    <s v="G"/>
    <s v="UNIT1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639999999999999E-2"/>
    <n v="1.6639999999999999E-2"/>
    <n v="1.6639999999999999E-2"/>
    <n v="1.6639999999999999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2"/>
    <n v="57872"/>
    <s v="G"/>
    <s v="UNIT2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500000000000001E-2"/>
    <n v="1.6500000000000001E-2"/>
    <n v="1.6500000000000001E-2"/>
    <n v="1.650000000000000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3"/>
    <n v="57872"/>
    <s v="G"/>
    <s v="UNIT3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760000000000001E-2"/>
    <n v="1.6760000000000001E-2"/>
    <n v="1.6760000000000001E-2"/>
    <n v="1.676000000000000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4"/>
    <n v="57872"/>
    <s v="G"/>
    <s v="UNIT4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1E-2"/>
    <n v="1.61E-2"/>
    <n v="1.61E-2"/>
    <n v="1.6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5"/>
    <n v="57872"/>
    <s v="G"/>
    <s v="UNIT5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279999999999999E-2"/>
    <n v="1.6279999999999999E-2"/>
    <n v="1.6279999999999999E-2"/>
    <n v="1.6279999999999999E-2"/>
    <m/>
    <m/>
    <m/>
    <m/>
    <m/>
    <m/>
    <m/>
    <m/>
    <m/>
    <m/>
    <m/>
    <s v="Lea County Electric Coop Inc"/>
    <n v="100"/>
    <s v="Lea County Electric Coop Inc"/>
    <n v="100"/>
  </r>
  <r>
    <s v="Eclipse Wind Farm"/>
    <s v="57873_G_EWF"/>
    <n v="57873"/>
    <s v="G"/>
    <s v="EWF"/>
    <m/>
    <x v="10"/>
    <m/>
    <s v="MIS_IA"/>
    <s v="Iowa"/>
    <n v="19"/>
    <s v="Guthrie"/>
    <n v="77"/>
    <s v="19077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Vienna Wind Farm"/>
    <s v="57874_G_VIWF"/>
    <n v="57874"/>
    <s v="G"/>
    <s v="VIWF"/>
    <m/>
    <x v="10"/>
    <m/>
    <s v="MIS_IA"/>
    <s v="Iowa"/>
    <n v="19"/>
    <s v="Marshall"/>
    <n v="127"/>
    <s v="19127"/>
    <n v="105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Vienna Wind Farm"/>
    <s v="57874_G_VIIWF"/>
    <n v="57874"/>
    <s v="G"/>
    <s v="VIIWF"/>
    <m/>
    <x v="10"/>
    <m/>
    <s v="MIS_IA"/>
    <s v="Iowa"/>
    <n v="19"/>
    <s v="Marshall"/>
    <n v="127"/>
    <s v="19127"/>
    <n v="44.6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rning Light Wind Farm"/>
    <s v="57875_G_MLWF"/>
    <n v="57875"/>
    <s v="G"/>
    <s v="MLWF"/>
    <m/>
    <x v="10"/>
    <m/>
    <s v="MIS_MIDA"/>
    <s v="Iowa"/>
    <n v="19"/>
    <s v="Adair"/>
    <n v="1"/>
    <s v="19001"/>
    <n v="10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anta Cruz Energy"/>
    <s v="57876_G_UNT1"/>
    <n v="57876"/>
    <s v="G"/>
    <s v="UNT1"/>
    <m/>
    <x v="14"/>
    <m/>
    <s v="WEC_CALN"/>
    <s v="California"/>
    <n v="6"/>
    <s v="Santa Cruz"/>
    <n v="87"/>
    <s v="06087"/>
    <n v="1.5"/>
    <n v="13500"/>
    <n v="2009"/>
    <x v="0"/>
    <m/>
    <m/>
    <s v="N"/>
    <s v="Landfill Gas"/>
    <m/>
    <m/>
    <m/>
    <m/>
    <m/>
    <m/>
    <m/>
    <m/>
    <m/>
    <m/>
    <m/>
    <m/>
    <m/>
    <n v="8.6840000000000001E-2"/>
    <n v="8.6840000000000001E-2"/>
    <n v="8.6840000000000001E-2"/>
    <n v="8.6840000000000001E-2"/>
    <m/>
    <m/>
    <m/>
    <m/>
    <m/>
    <m/>
    <m/>
    <m/>
    <m/>
    <m/>
    <m/>
    <s v="Santa Cruz Energy LLC"/>
    <n v="100"/>
    <s v="FORTISTAR"/>
    <n v="100"/>
  </r>
  <r>
    <s v="Perdue Salisbury Photovoltaic"/>
    <s v="57879_G_SALI"/>
    <n v="57879"/>
    <s v="G"/>
    <s v="SALI"/>
    <m/>
    <x v="7"/>
    <m/>
    <s v="PJM_EMAC"/>
    <s v="Maryland"/>
    <n v="24"/>
    <s v="Wicomico"/>
    <n v="45"/>
    <s v="2404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Eolos Wind Energy Research Field Station"/>
    <s v="57880_G_1"/>
    <n v="57880"/>
    <s v="G"/>
    <s v="1"/>
    <m/>
    <x v="10"/>
    <m/>
    <s v="MIS_MNWI"/>
    <s v="Minnesota"/>
    <n v="27"/>
    <s v="Dakota"/>
    <n v="37"/>
    <s v="27037"/>
    <n v="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 Windpower Inc"/>
    <n v="100"/>
    <s v="Clipper Windpower Inc"/>
    <n v="100"/>
  </r>
  <r>
    <s v="Pioneer Generating Station"/>
    <s v="57881_G_01"/>
    <n v="57881"/>
    <s v="G"/>
    <s v="01"/>
    <n v="90805"/>
    <x v="4"/>
    <m/>
    <s v="SPP_WAUE"/>
    <s v="North Dakota"/>
    <n v="38"/>
    <s v="Williams"/>
    <n v="105"/>
    <s v="38105"/>
    <n v="40"/>
    <n v="10745"/>
    <n v="2013"/>
    <x v="0"/>
    <m/>
    <m/>
    <s v="N"/>
    <s v="Natural Gas"/>
    <m/>
    <m/>
    <m/>
    <s v="H2O"/>
    <s v="SCR"/>
    <m/>
    <m/>
    <m/>
    <m/>
    <m/>
    <m/>
    <m/>
    <m/>
    <n v="1.7219999999999999E-2"/>
    <n v="1.7219999999999999E-2"/>
    <n v="1.7219999999999999E-2"/>
    <n v="1.7219999999999999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02"/>
    <n v="57881"/>
    <s v="G"/>
    <s v="02"/>
    <n v="90834"/>
    <x v="4"/>
    <m/>
    <s v="SPP_WAUE"/>
    <s v="North Dakota"/>
    <n v="38"/>
    <s v="Williams"/>
    <n v="105"/>
    <s v="38105"/>
    <n v="40"/>
    <n v="10745"/>
    <n v="2014"/>
    <x v="0"/>
    <m/>
    <m/>
    <s v="N"/>
    <s v="Natural Gas"/>
    <m/>
    <m/>
    <m/>
    <s v="H2O"/>
    <s v="SCR"/>
    <m/>
    <m/>
    <m/>
    <m/>
    <m/>
    <m/>
    <m/>
    <m/>
    <n v="1.652E-2"/>
    <n v="1.652E-2"/>
    <n v="1.652E-2"/>
    <n v="1.652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03"/>
    <n v="57881"/>
    <s v="G"/>
    <s v="03"/>
    <n v="90835"/>
    <x v="4"/>
    <m/>
    <s v="SPP_WAUE"/>
    <s v="North Dakota"/>
    <n v="38"/>
    <s v="Williams"/>
    <n v="105"/>
    <s v="38105"/>
    <n v="40"/>
    <n v="10745"/>
    <n v="2014"/>
    <x v="0"/>
    <m/>
    <m/>
    <s v="N"/>
    <s v="Natural Gas"/>
    <m/>
    <m/>
    <m/>
    <s v="H2O"/>
    <s v="SCR"/>
    <m/>
    <m/>
    <m/>
    <m/>
    <m/>
    <m/>
    <m/>
    <m/>
    <n v="1.4930000000000001E-2"/>
    <n v="1.4930000000000001E-2"/>
    <n v="1.4930000000000001E-2"/>
    <n v="1.4930000000000001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1"/>
    <n v="57881"/>
    <s v="G"/>
    <s v="11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2"/>
    <n v="57881"/>
    <s v="G"/>
    <s v="12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3"/>
    <n v="57881"/>
    <s v="G"/>
    <s v="13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4"/>
    <n v="57881"/>
    <s v="G"/>
    <s v="14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5"/>
    <n v="57881"/>
    <s v="G"/>
    <s v="15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6"/>
    <n v="57881"/>
    <s v="G"/>
    <s v="16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7"/>
    <n v="57881"/>
    <s v="G"/>
    <s v="17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8"/>
    <n v="57881"/>
    <s v="G"/>
    <s v="18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9"/>
    <n v="57881"/>
    <s v="G"/>
    <s v="19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0"/>
    <n v="57881"/>
    <s v="G"/>
    <s v="20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1"/>
    <n v="57881"/>
    <s v="G"/>
    <s v="21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2"/>
    <n v="57881"/>
    <s v="G"/>
    <s v="22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Baldock Solar Highway"/>
    <s v="57882_G_BSH1"/>
    <n v="57882"/>
    <s v="G"/>
    <s v="BSH1"/>
    <m/>
    <x v="7"/>
    <m/>
    <s v="WECC_PNW"/>
    <s v="Oregon"/>
    <n v="41"/>
    <s v="Clackamas"/>
    <n v="5"/>
    <s v="41005"/>
    <n v="1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Queen Creek Solar Farm"/>
    <s v="57883_G_GEN1"/>
    <n v="57883"/>
    <s v="G"/>
    <s v="GEN1"/>
    <m/>
    <x v="7"/>
    <m/>
    <s v="WECC_AZ"/>
    <s v="Arizona"/>
    <n v="4"/>
    <s v="Maricopa"/>
    <n v="13"/>
    <s v="04013"/>
    <n v="18.6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te Solar LLC"/>
    <n v="100"/>
    <s v="LS Power Group"/>
    <n v="100"/>
  </r>
  <r>
    <s v="Lake Charles Polymers"/>
    <s v="57884_G_G-900"/>
    <n v="57884"/>
    <s v="G"/>
    <s v="G-900"/>
    <m/>
    <x v="4"/>
    <m/>
    <s v="MIS_WOTA"/>
    <s v="Louisiana"/>
    <n v="22"/>
    <s v="Calcasieu"/>
    <n v="19"/>
    <s v="22019"/>
    <n v="12.5"/>
    <n v="12369"/>
    <n v="2011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quistar Chemicals LP"/>
    <n v="100"/>
    <s v="Lyondellbasell Industries"/>
    <n v="100"/>
  </r>
  <r>
    <s v="Lake Charles Polymers"/>
    <s v="57884_G_G-901"/>
    <n v="57884"/>
    <s v="G"/>
    <s v="G-901"/>
    <m/>
    <x v="4"/>
    <s v="IC Engine"/>
    <s v="MIS_WOTA"/>
    <s v="Louisiana"/>
    <n v="22"/>
    <s v="Calcasieu"/>
    <n v="19"/>
    <s v="22019"/>
    <n v="8"/>
    <n v="10872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quistar Chemicals LP"/>
    <n v="100"/>
    <s v="Lyondellbasell Industries"/>
    <n v="100"/>
  </r>
  <r>
    <s v="Lake Charles Polymers"/>
    <s v="57884_G_G-902"/>
    <n v="57884"/>
    <s v="G"/>
    <s v="G-902"/>
    <m/>
    <x v="4"/>
    <s v="IC Engine"/>
    <s v="MIS_WOTA"/>
    <s v="Louisiana"/>
    <n v="22"/>
    <s v="Calcasieu"/>
    <n v="19"/>
    <s v="22019"/>
    <n v="8"/>
    <n v="10872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quistar Chemicals LP"/>
    <n v="100"/>
    <s v="Lyondellbasell Industries"/>
    <n v="100"/>
  </r>
  <r>
    <s v="Wellford Renewable Energy Plant"/>
    <s v="57885_G_LFG1"/>
    <n v="57885"/>
    <s v="G"/>
    <s v="LFG1"/>
    <m/>
    <x v="14"/>
    <m/>
    <s v="S_VACA"/>
    <s v="South Carolina"/>
    <n v="45"/>
    <s v="Spartanburg"/>
    <n v="83"/>
    <s v="45083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ockhart Power Co"/>
    <n v="100"/>
    <s v="Milliken &amp; Co"/>
    <n v="100"/>
  </r>
  <r>
    <s v="City West Diesel Plant"/>
    <s v="57886_G_DI1"/>
    <n v="57886"/>
    <s v="G"/>
    <s v="DI1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2"/>
    <n v="57886"/>
    <s v="G"/>
    <s v="DI2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3"/>
    <n v="57886"/>
    <s v="G"/>
    <s v="DI3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4"/>
    <n v="57886"/>
    <s v="G"/>
    <s v="DI4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Wildcat Wind"/>
    <s v="57887_G_1"/>
    <n v="57887"/>
    <s v="G"/>
    <s v="1"/>
    <m/>
    <x v="10"/>
    <m/>
    <s v="SPP_SPS"/>
    <s v="New Mexico"/>
    <n v="35"/>
    <s v="Lea"/>
    <n v="25"/>
    <s v="35025"/>
    <n v="27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Wind LLC"/>
    <n v="100"/>
    <s v="Exelon Corp"/>
    <n v="100"/>
  </r>
  <r>
    <s v="Harvest 2"/>
    <s v="57888_G_1"/>
    <n v="57888"/>
    <s v="G"/>
    <s v="1"/>
    <m/>
    <x v="10"/>
    <m/>
    <s v="MIS_LMI"/>
    <s v="Michigan"/>
    <n v="26"/>
    <s v="Huron"/>
    <n v="63"/>
    <s v="26063"/>
    <n v="59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II Windfarm LLC"/>
    <n v="100"/>
    <s v="Exelon Corp"/>
    <n v="100"/>
  </r>
  <r>
    <s v="KODE Novus II"/>
    <s v="57889_G_NOVII"/>
    <n v="57889"/>
    <s v="G"/>
    <s v="NOVII"/>
    <m/>
    <x v="10"/>
    <m/>
    <s v="SPP_SPS"/>
    <s v="Oklahoma"/>
    <n v="40"/>
    <s v="Texas"/>
    <n v="139"/>
    <s v="40139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uver Wind Interconnection LLC"/>
    <n v="100"/>
    <s v="NextEra Energy Inc"/>
    <n v="100"/>
  </r>
  <r>
    <s v="Horse Butte Wind I, LLC"/>
    <s v="57890_G_1"/>
    <n v="57890"/>
    <s v="G"/>
    <s v="1"/>
    <m/>
    <x v="10"/>
    <m/>
    <s v="WECC_ID"/>
    <s v="Idaho"/>
    <n v="16"/>
    <s v="Bonneville"/>
    <n v="19"/>
    <s v="16019"/>
    <n v="57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Butte Wind I LLC"/>
    <n v="100"/>
    <s v="Utah Associated Municipal Power System"/>
    <n v="100"/>
  </r>
  <r>
    <s v="Guernsey Solar Station"/>
    <s v="57891_G_1"/>
    <n v="57891"/>
    <s v="G"/>
    <s v="1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Gates Solar Station"/>
    <s v="57892_G_1"/>
    <n v="57892"/>
    <s v="G"/>
    <s v="1"/>
    <m/>
    <x v="7"/>
    <m/>
    <s v="WEC_CALN"/>
    <s v="California"/>
    <n v="6"/>
    <s v="Fresno"/>
    <n v="19"/>
    <s v="06019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artinsville LFG Generator"/>
    <s v="57893_G_LFG1"/>
    <n v="57893"/>
    <s v="G"/>
    <s v="LFG1"/>
    <m/>
    <x v="14"/>
    <m/>
    <s v="PJM_West"/>
    <s v="Virginia"/>
    <n v="51"/>
    <s v="Henry"/>
    <n v="89"/>
    <s v="51089"/>
    <n v="1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artinsville VA (City of)"/>
    <n v="100"/>
    <s v="Martinsville VA (City of)"/>
    <n v="100"/>
  </r>
  <r>
    <s v="Concord Energy"/>
    <s v="57896_G_UNT1"/>
    <n v="57896"/>
    <s v="G"/>
    <s v="UNT1"/>
    <m/>
    <x v="14"/>
    <m/>
    <s v="S_VACA"/>
    <s v="North Carolina"/>
    <n v="37"/>
    <s v="Cabarrus"/>
    <n v="25"/>
    <s v="37025"/>
    <n v="3.9"/>
    <n v="16576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 Recovery Systems LLC"/>
    <n v="100"/>
    <s v="FORTISTAR"/>
    <n v="100"/>
  </r>
  <r>
    <s v="Concord Energy"/>
    <s v="57896_G_UNT2"/>
    <n v="57896"/>
    <s v="G"/>
    <s v="UNT2"/>
    <m/>
    <x v="14"/>
    <m/>
    <s v="S_VACA"/>
    <s v="North Carolina"/>
    <n v="37"/>
    <s v="Cabarrus"/>
    <n v="25"/>
    <s v="37025"/>
    <n v="3.9"/>
    <n v="16576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 Recovery Systems LLC"/>
    <n v="100"/>
    <s v="FORTISTAR"/>
    <n v="100"/>
  </r>
  <r>
    <s v="Richmond Energy"/>
    <s v="57897_G_UNT1"/>
    <n v="57897"/>
    <s v="G"/>
    <s v="UNT1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2"/>
    <n v="57897"/>
    <s v="G"/>
    <s v="UNT2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3"/>
    <n v="57897"/>
    <s v="G"/>
    <s v="UNT3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4"/>
    <n v="57897"/>
    <s v="G"/>
    <s v="UNT4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Palm Beach Renewable Energy Facility 2"/>
    <s v="57898_B_BLR3"/>
    <n v="57898"/>
    <s v="B"/>
    <s v="BLR3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6.5439999999999998E-2"/>
    <n v="6.5439999999999998E-2"/>
    <n v="6.5439999999999998E-2"/>
    <n v="6.5439999999999998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2"/>
    <s v="57898_B_BLR4"/>
    <n v="57898"/>
    <s v="B"/>
    <s v="BLR4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7.1660000000000001E-2"/>
    <n v="7.1660000000000001E-2"/>
    <n v="7.1660000000000001E-2"/>
    <n v="7.1660000000000001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2"/>
    <s v="57898_B_BLR5"/>
    <n v="57898"/>
    <s v="B"/>
    <s v="BLR5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6.7500000000000004E-2"/>
    <n v="6.7500000000000004E-2"/>
    <n v="6.7500000000000004E-2"/>
    <n v="6.7500000000000004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Hurricane City Power"/>
    <s v="57899_G_2"/>
    <n v="57899"/>
    <s v="G"/>
    <s v="2"/>
    <m/>
    <x v="4"/>
    <s v="IC Engine"/>
    <s v="WECC_UT"/>
    <s v="Utah"/>
    <n v="49"/>
    <s v="Washington"/>
    <n v="53"/>
    <s v="49053"/>
    <n v="1.6"/>
    <n v="2392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3"/>
    <n v="57899"/>
    <s v="G"/>
    <s v="3"/>
    <m/>
    <x v="4"/>
    <s v="IC Engine"/>
    <s v="WECC_UT"/>
    <s v="Utah"/>
    <n v="49"/>
    <s v="Washington"/>
    <n v="53"/>
    <s v="49053"/>
    <n v="1.6"/>
    <n v="2392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1"/>
    <n v="57899"/>
    <s v="G"/>
    <s v="1"/>
    <m/>
    <x v="4"/>
    <s v="IC Engine"/>
    <s v="WECC_UT"/>
    <s v="Utah"/>
    <n v="49"/>
    <s v="Washington"/>
    <n v="53"/>
    <s v="49053"/>
    <n v="1.6"/>
    <n v="2392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4"/>
    <n v="57899"/>
    <s v="G"/>
    <s v="4"/>
    <m/>
    <x v="4"/>
    <s v="IC Engine"/>
    <s v="WECC_UT"/>
    <s v="Utah"/>
    <n v="49"/>
    <s v="Washington"/>
    <n v="53"/>
    <s v="49053"/>
    <n v="1.9"/>
    <n v="11593"/>
    <n v="200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5"/>
    <n v="57899"/>
    <s v="G"/>
    <s v="5"/>
    <m/>
    <x v="4"/>
    <s v="IC Engine"/>
    <s v="WECC_UT"/>
    <s v="Utah"/>
    <n v="49"/>
    <s v="Washington"/>
    <n v="53"/>
    <s v="49053"/>
    <n v="1.9"/>
    <n v="11590"/>
    <n v="200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6"/>
    <n v="57899"/>
    <s v="G"/>
    <s v="6"/>
    <m/>
    <x v="4"/>
    <s v="IC Engine"/>
    <s v="WECC_UT"/>
    <s v="Utah"/>
    <n v="49"/>
    <s v="Washington"/>
    <n v="53"/>
    <s v="49053"/>
    <n v="1.9"/>
    <n v="11590"/>
    <n v="200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7"/>
    <n v="57899"/>
    <s v="G"/>
    <s v="7"/>
    <m/>
    <x v="4"/>
    <s v="IC Engine"/>
    <s v="WECC_UT"/>
    <s v="Utah"/>
    <n v="49"/>
    <s v="Washington"/>
    <n v="53"/>
    <s v="49053"/>
    <n v="1.9"/>
    <n v="11590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8"/>
    <n v="57899"/>
    <s v="G"/>
    <s v="8"/>
    <m/>
    <x v="4"/>
    <s v="IC Engine"/>
    <s v="WECC_UT"/>
    <s v="Utah"/>
    <n v="49"/>
    <s v="Washington"/>
    <n v="53"/>
    <s v="49053"/>
    <n v="1.9"/>
    <n v="11590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Solar Photovoltaic Project #48"/>
    <s v="57900_G_S48A"/>
    <n v="57900"/>
    <s v="G"/>
    <s v="S48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B"/>
    <n v="57900"/>
    <s v="G"/>
    <s v="S48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C"/>
    <n v="57900"/>
    <s v="G"/>
    <s v="S48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D"/>
    <n v="57900"/>
    <s v="G"/>
    <s v="S48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E"/>
    <n v="57900"/>
    <s v="G"/>
    <s v="S48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F"/>
    <n v="57900"/>
    <s v="G"/>
    <s v="S48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G"/>
    <n v="57900"/>
    <s v="G"/>
    <s v="S48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H"/>
    <n v="57900"/>
    <s v="G"/>
    <s v="S48H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I"/>
    <n v="57900"/>
    <s v="G"/>
    <s v="S48I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J"/>
    <n v="57900"/>
    <s v="G"/>
    <s v="S48J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El Segundo Energy Center LLC"/>
    <s v="57901_G_5"/>
    <n v="57901"/>
    <s v="G"/>
    <s v="5"/>
    <n v="90376"/>
    <x v="3"/>
    <m/>
    <s v="WEC_LADW"/>
    <s v="California"/>
    <n v="6"/>
    <s v="Los Angeles"/>
    <n v="37"/>
    <s v="06037"/>
    <n v="195"/>
    <n v="8368"/>
    <n v="2013"/>
    <x v="0"/>
    <m/>
    <m/>
    <s v="N"/>
    <s v="Natural Gas"/>
    <m/>
    <m/>
    <m/>
    <s v="DLNB"/>
    <s v="SCR"/>
    <m/>
    <m/>
    <m/>
    <m/>
    <m/>
    <m/>
    <m/>
    <m/>
    <n v="4.2066206113133596E-3"/>
    <n v="4.2066206113133596E-3"/>
    <n v="4.2066206113133596E-3"/>
    <n v="4.2066206113133596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6"/>
    <n v="57901"/>
    <s v="G"/>
    <s v="6"/>
    <n v="90376"/>
    <x v="3"/>
    <m/>
    <s v="WEC_LADW"/>
    <s v="California"/>
    <n v="6"/>
    <s v="Los Angeles"/>
    <n v="37"/>
    <s v="06037"/>
    <n v="60"/>
    <n v="8368"/>
    <n v="2013"/>
    <x v="0"/>
    <m/>
    <m/>
    <s v="N"/>
    <s v="Natural Gas"/>
    <m/>
    <m/>
    <m/>
    <s v="DLNB"/>
    <s v="SCR"/>
    <m/>
    <m/>
    <m/>
    <m/>
    <m/>
    <m/>
    <m/>
    <m/>
    <n v="4.2066206113133596E-3"/>
    <n v="4.2066206113133596E-3"/>
    <n v="4.2066206113133596E-3"/>
    <n v="4.2066206113133596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7"/>
    <n v="57901"/>
    <s v="G"/>
    <s v="7"/>
    <n v="90377"/>
    <x v="3"/>
    <m/>
    <s v="WEC_LADW"/>
    <s v="California"/>
    <n v="6"/>
    <s v="Los Angeles"/>
    <n v="37"/>
    <s v="06037"/>
    <n v="195"/>
    <n v="8368"/>
    <n v="2013"/>
    <x v="0"/>
    <m/>
    <m/>
    <s v="N"/>
    <s v="Natural Gas"/>
    <m/>
    <m/>
    <m/>
    <s v="DLNB"/>
    <s v="SCR"/>
    <m/>
    <m/>
    <m/>
    <m/>
    <m/>
    <m/>
    <m/>
    <m/>
    <n v="4.7466810699347498E-3"/>
    <n v="4.7466810699347498E-3"/>
    <n v="4.7466810699347498E-3"/>
    <n v="4.7466810699347498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8"/>
    <n v="57901"/>
    <s v="G"/>
    <s v="8"/>
    <n v="90377"/>
    <x v="3"/>
    <m/>
    <s v="WEC_LADW"/>
    <s v="California"/>
    <n v="6"/>
    <s v="Los Angeles"/>
    <n v="37"/>
    <s v="06037"/>
    <n v="60"/>
    <n v="8368"/>
    <n v="2013"/>
    <x v="0"/>
    <m/>
    <m/>
    <s v="N"/>
    <s v="Natural Gas"/>
    <m/>
    <m/>
    <m/>
    <s v="DLNB"/>
    <s v="SCR"/>
    <m/>
    <m/>
    <m/>
    <m/>
    <m/>
    <m/>
    <m/>
    <m/>
    <n v="4.7466810699347498E-3"/>
    <n v="4.7466810699347498E-3"/>
    <n v="4.7466810699347498E-3"/>
    <n v="4.7466810699347498E-3"/>
    <m/>
    <m/>
    <m/>
    <m/>
    <m/>
    <m/>
    <m/>
    <m/>
    <m/>
    <m/>
    <m/>
    <s v="El Segundo Energy Center LLC"/>
    <n v="100"/>
    <s v="NRG Energy Inc"/>
    <n v="100"/>
  </r>
  <r>
    <s v="Fighting Creek LFGTE Plant"/>
    <s v="57902_G_G-123"/>
    <n v="57902"/>
    <s v="G"/>
    <s v="G-123"/>
    <m/>
    <x v="14"/>
    <m/>
    <s v="WECC_PNW"/>
    <s v="Idaho"/>
    <n v="16"/>
    <s v="Kootenai"/>
    <n v="55"/>
    <s v="1605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Kootenai Electric Coop Inc"/>
    <n v="100"/>
    <s v="Kootenai Electric Coop Inc"/>
    <n v="100"/>
  </r>
  <r>
    <s v="Fighting Creek LFGTE Plant"/>
    <s v="57902_G_G-162"/>
    <n v="57902"/>
    <s v="G"/>
    <s v="G-162"/>
    <m/>
    <x v="14"/>
    <m/>
    <s v="WECC_PNW"/>
    <s v="Idaho"/>
    <n v="16"/>
    <s v="Kootenai"/>
    <n v="55"/>
    <s v="1605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Kootenai Electric Coop Inc"/>
    <n v="100"/>
    <s v="Kootenai Electric Coop Inc"/>
    <n v="100"/>
  </r>
  <r>
    <s v="SMMPA Methane Energy Facility"/>
    <s v="57903_G_UNIT1"/>
    <n v="57903"/>
    <s v="G"/>
    <s v="UNIT1"/>
    <m/>
    <x v="14"/>
    <m/>
    <s v="MIS_MNWI"/>
    <s v="Minnesota"/>
    <n v="27"/>
    <s v="Kanabec"/>
    <n v="65"/>
    <s v="2706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San Antonio West Solar Rooftop"/>
    <s v="57904_G_CHNO"/>
    <n v="57904"/>
    <s v="G"/>
    <s v="CHNO"/>
    <m/>
    <x v="7"/>
    <m/>
    <s v="WECC_SCE"/>
    <s v="California"/>
    <n v="6"/>
    <s v="Riverside"/>
    <n v="65"/>
    <s v="06065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 San Antonio West LLC"/>
    <n v="100"/>
    <s v="SS San Antonio West LLC"/>
    <n v="100"/>
  </r>
  <r>
    <s v="Central Utility Plant Cincinnati"/>
    <s v="57908_G_CTG1"/>
    <n v="57908"/>
    <s v="G"/>
    <s v="CTG1"/>
    <m/>
    <x v="3"/>
    <m/>
    <s v="PJM_West"/>
    <s v="Ohio"/>
    <n v="39"/>
    <s v="Hamilton"/>
    <n v="61"/>
    <s v="39061"/>
    <n v="12.5"/>
    <n v="5500"/>
    <n v="2004"/>
    <x v="0"/>
    <m/>
    <m/>
    <s v="Y"/>
    <s v="Natural Gas, Distillate Fuel Oil"/>
    <m/>
    <m/>
    <m/>
    <m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CTG2"/>
    <n v="57908"/>
    <s v="G"/>
    <s v="CTG2"/>
    <m/>
    <x v="3"/>
    <m/>
    <s v="PJM_West"/>
    <s v="Ohio"/>
    <n v="39"/>
    <s v="Hamilton"/>
    <n v="61"/>
    <s v="39061"/>
    <n v="12.5"/>
    <n v="5500"/>
    <n v="2004"/>
    <x v="0"/>
    <m/>
    <m/>
    <s v="Y"/>
    <s v="Natural Gas, Distillate Fuel Oil"/>
    <m/>
    <m/>
    <m/>
    <m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P005"/>
    <n v="57908"/>
    <s v="G"/>
    <s v="P005"/>
    <m/>
    <x v="4"/>
    <s v="IC Engine"/>
    <s v="PJM_West"/>
    <s v="Ohio"/>
    <n v="39"/>
    <s v="Hamilton"/>
    <n v="61"/>
    <s v="39061"/>
    <n v="1.9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STG"/>
    <n v="57908"/>
    <s v="G"/>
    <s v="STG"/>
    <m/>
    <x v="3"/>
    <m/>
    <s v="PJM_West"/>
    <s v="Ohio"/>
    <n v="39"/>
    <s v="Hamilton"/>
    <n v="61"/>
    <s v="39061"/>
    <n v="21.5"/>
    <n v="5500"/>
    <n v="2004"/>
    <x v="0"/>
    <m/>
    <m/>
    <s v="Y"/>
    <s v="Natural Gas, Distillate Fuel Oil"/>
    <m/>
    <m/>
    <m/>
    <s v="LA + LNB"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Piedmont Green Power"/>
    <s v="57909_B_BLR1"/>
    <n v="57909"/>
    <s v="B"/>
    <s v="BLR1"/>
    <m/>
    <x v="11"/>
    <m/>
    <s v="S_SOU"/>
    <s v="Georgia"/>
    <n v="13"/>
    <s v="Lamar"/>
    <n v="171"/>
    <s v="13171"/>
    <n v="55"/>
    <n v="13500"/>
    <n v="2013"/>
    <x v="0"/>
    <m/>
    <m/>
    <s v="N"/>
    <s v="Biomass"/>
    <m/>
    <m/>
    <m/>
    <s v="CF + NH3 + OFA"/>
    <s v="SNCR"/>
    <m/>
    <m/>
    <s v="B"/>
    <s v="NA"/>
    <m/>
    <m/>
    <m/>
    <m/>
    <n v="8.5819999999999994E-2"/>
    <n v="8.5819999999999994E-2"/>
    <n v="8.5819999999999994E-2"/>
    <n v="8.5819999999999994E-2"/>
    <m/>
    <m/>
    <m/>
    <m/>
    <m/>
    <m/>
    <m/>
    <m/>
    <m/>
    <m/>
    <m/>
    <s v="Piedmont Green Power LLC"/>
    <n v="100"/>
    <s v="I Squared Capital"/>
    <n v="100"/>
  </r>
  <r>
    <s v="Centennial Generating Station"/>
    <s v="57910_G_1"/>
    <n v="57910"/>
    <s v="G"/>
    <s v="1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2"/>
    <n v="57910"/>
    <s v="G"/>
    <s v="2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3"/>
    <n v="57910"/>
    <s v="G"/>
    <s v="3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4"/>
    <n v="57910"/>
    <s v="G"/>
    <s v="4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5"/>
    <n v="57910"/>
    <s v="G"/>
    <s v="5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Roseburg LFG"/>
    <s v="57911_G_1"/>
    <n v="57911"/>
    <s v="G"/>
    <s v="1"/>
    <m/>
    <x v="14"/>
    <m/>
    <s v="WECC_PNW"/>
    <s v="Oregon"/>
    <n v="41"/>
    <s v="Douglas"/>
    <n v="19"/>
    <s v="41019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seburg LFG Energy LLC"/>
    <n v="100"/>
    <s v="Cascade Energy Partners LLC"/>
    <n v="100"/>
  </r>
  <r>
    <s v="Grand Ridge Solar Farm"/>
    <s v="57912_G_1"/>
    <n v="57912"/>
    <s v="G"/>
    <s v="1"/>
    <m/>
    <x v="7"/>
    <m/>
    <s v="PJM_COMD"/>
    <s v="Illinois"/>
    <n v="17"/>
    <s v="LaSalle"/>
    <n v="99"/>
    <s v="1709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Illinios Solar 1 LLC"/>
    <n v="100"/>
    <s v="Invenergy LLC"/>
    <n v="100"/>
  </r>
  <r>
    <s v="Tule Wind LLC"/>
    <s v="57913_G_1"/>
    <n v="57913"/>
    <s v="G"/>
    <s v="1"/>
    <m/>
    <x v="10"/>
    <m/>
    <s v="WEC_SDGE"/>
    <s v="California"/>
    <n v="6"/>
    <s v="San Diego"/>
    <n v="73"/>
    <s v="06073"/>
    <n v="14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e Wind LLC"/>
    <n v="100"/>
    <s v="Iberdrola SA"/>
    <n v="100"/>
  </r>
  <r>
    <s v="Baffin Wind"/>
    <s v="57927_G_1"/>
    <n v="57927"/>
    <s v="G"/>
    <s v="1"/>
    <m/>
    <x v="10"/>
    <m/>
    <s v="ERC_REST"/>
    <s v="Texas"/>
    <n v="48"/>
    <s v="Kenedy"/>
    <n v="261"/>
    <s v="48261"/>
    <n v="18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ffin Wind LLC"/>
    <n v="100"/>
    <s v="Iberdrola SA"/>
    <n v="100"/>
  </r>
  <r>
    <s v="East Campus Utility Plant"/>
    <s v="57929_G_P007"/>
    <n v="57929"/>
    <s v="G"/>
    <s v="P007"/>
    <m/>
    <x v="4"/>
    <s v="IC Engine"/>
    <s v="PJM_West"/>
    <s v="Ohio"/>
    <n v="39"/>
    <s v="Hamilton"/>
    <n v="61"/>
    <s v="3906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East Campus Utility Plant"/>
    <s v="57929_G_P008"/>
    <n v="57929"/>
    <s v="G"/>
    <s v="P008"/>
    <m/>
    <x v="4"/>
    <s v="IC Engine"/>
    <s v="PJM_West"/>
    <s v="Ohio"/>
    <n v="39"/>
    <s v="Hamilton"/>
    <n v="61"/>
    <s v="39061"/>
    <n v="1.5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East Campus Utility Plant"/>
    <s v="57929_G_STG"/>
    <n v="57929"/>
    <s v="G"/>
    <s v="STG"/>
    <m/>
    <x v="1"/>
    <m/>
    <s v="PJM_West"/>
    <s v="Ohio"/>
    <n v="39"/>
    <s v="Hamilton"/>
    <n v="61"/>
    <s v="39061"/>
    <n v="1.2"/>
    <n v="11798"/>
    <n v="2010"/>
    <x v="0"/>
    <m/>
    <m/>
    <s v="N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Cincinnati"/>
    <n v="100"/>
    <s v="University of Cincinnati"/>
    <n v="100"/>
  </r>
  <r>
    <s v="Arzon Solar UASTP Solar Power Station"/>
    <s v="57930_G_UAST"/>
    <n v="57930"/>
    <s v="G"/>
    <s v="UAST"/>
    <m/>
    <x v="7"/>
    <m/>
    <s v="WECC_AZ"/>
    <s v="Arizona"/>
    <n v="4"/>
    <s v="Pima"/>
    <n v="19"/>
    <s v="04019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onix Uastp Solar Power Generation Station 1 LLC"/>
    <n v="100"/>
    <s v="Amonix Inc"/>
    <n v="100"/>
  </r>
  <r>
    <s v="Holyoke Solar Cooperative at Mueller"/>
    <s v="57931_G_PV1"/>
    <n v="57931"/>
    <s v="G"/>
    <s v="PV1"/>
    <m/>
    <x v="7"/>
    <m/>
    <s v="NENGREST"/>
    <s v="Massachusetts"/>
    <n v="25"/>
    <s v="Hampden"/>
    <n v="13"/>
    <s v="25013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Solar LLC"/>
    <n v="100"/>
    <s v="Exelon Corp"/>
    <n v="100"/>
  </r>
  <r>
    <s v="Solar Star California II LLC"/>
    <s v="57933_G_1"/>
    <n v="57933"/>
    <s v="G"/>
    <s v="1"/>
    <m/>
    <x v="7"/>
    <m/>
    <s v="WEC_BANC"/>
    <s v="California"/>
    <n v="6"/>
    <s v="Sacramento"/>
    <n v="67"/>
    <s v="0606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II LLC"/>
    <n v="100"/>
    <s v="WEC Energy Group Inc"/>
    <n v="100"/>
  </r>
  <r>
    <s v="Douglas Solar"/>
    <s v="57934_G_DOMA"/>
    <n v="57934"/>
    <s v="G"/>
    <s v="DOMA"/>
    <m/>
    <x v="7"/>
    <m/>
    <s v="NENGREST"/>
    <s v="Massachusetts"/>
    <n v="25"/>
    <s v="Worcester"/>
    <n v="27"/>
    <s v="2502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ADA Carbon Solutions Red River"/>
    <s v="57938_G_GEN1"/>
    <n v="57938"/>
    <s v="G"/>
    <s v="GEN1"/>
    <m/>
    <x v="15"/>
    <m/>
    <s v="MIS_LA"/>
    <s v="Louisiana"/>
    <n v="22"/>
    <s v="Red River"/>
    <n v="81"/>
    <s v="22081"/>
    <n v="20.5"/>
    <n v="919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 Carbon Solutions (Red River) LLC"/>
    <n v="100"/>
    <s v="ADA ES Inc"/>
    <n v="100"/>
  </r>
  <r>
    <s v="Walmart Casa Grande"/>
    <s v="57939_G_1"/>
    <n v="57939"/>
    <s v="G"/>
    <s v="1"/>
    <m/>
    <x v="7"/>
    <m/>
    <s v="WECC_AZ"/>
    <s v="Arizona"/>
    <n v="4"/>
    <s v="Pinal"/>
    <n v="21"/>
    <s v="0402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a SolarCity Commercial I LLC"/>
    <n v="100"/>
    <s v="SolarCity Corp"/>
    <n v="100"/>
  </r>
  <r>
    <s v="Walmart Casa Grande"/>
    <s v="57939_G_2"/>
    <n v="57939"/>
    <s v="G"/>
    <s v="2"/>
    <m/>
    <x v="7"/>
    <m/>
    <s v="WECC_AZ"/>
    <s v="Arizona"/>
    <n v="4"/>
    <s v="Pinal"/>
    <n v="21"/>
    <s v="0402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a SolarCity Commercial I LLC"/>
    <n v="100"/>
    <s v="SolarCity Corp"/>
    <n v="100"/>
  </r>
  <r>
    <s v="Town of Uxbridge MA at Commerce Dr"/>
    <s v="57941_G_PV1"/>
    <n v="57941"/>
    <s v="G"/>
    <s v="PV1"/>
    <m/>
    <x v="7"/>
    <m/>
    <s v="NENGREST"/>
    <s v="Massachusetts"/>
    <n v="25"/>
    <s v="Worcester"/>
    <n v="27"/>
    <s v="25027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Net Metering LLC"/>
    <n v="100"/>
    <s v="Exelon Corp"/>
    <n v="100"/>
  </r>
  <r>
    <s v="Town of Norfolk MA at Medway Branch"/>
    <s v="57942_G_PV1"/>
    <n v="57942"/>
    <s v="G"/>
    <s v="PV1"/>
    <m/>
    <x v="7"/>
    <m/>
    <s v="NENGREST"/>
    <s v="Massachusetts"/>
    <n v="25"/>
    <s v="Norfolk"/>
    <n v="21"/>
    <s v="25021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ssachusetts LLC"/>
    <n v="100"/>
    <s v="Exelon Corp"/>
    <n v="100"/>
  </r>
  <r>
    <s v="Lonesome Creek Station"/>
    <s v="57943_G_01"/>
    <n v="57943"/>
    <s v="G"/>
    <s v="01"/>
    <n v="90836"/>
    <x v="4"/>
    <m/>
    <s v="SPP_WAUE"/>
    <s v="North Dakota"/>
    <n v="38"/>
    <s v="McKenzie"/>
    <n v="53"/>
    <s v="38053"/>
    <n v="40"/>
    <n v="10745"/>
    <n v="2013"/>
    <x v="0"/>
    <m/>
    <m/>
    <s v="N"/>
    <s v="Natural Gas"/>
    <m/>
    <m/>
    <m/>
    <s v="DLNB"/>
    <s v="SCR"/>
    <m/>
    <m/>
    <m/>
    <m/>
    <m/>
    <m/>
    <m/>
    <m/>
    <n v="1.3390000000000001E-2"/>
    <n v="1.3390000000000001E-2"/>
    <n v="1.3390000000000001E-2"/>
    <n v="1.3390000000000001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2"/>
    <n v="57943"/>
    <s v="G"/>
    <s v="02"/>
    <n v="90837"/>
    <x v="4"/>
    <m/>
    <s v="SPP_WAUE"/>
    <s v="North Dakota"/>
    <n v="38"/>
    <s v="McKenzie"/>
    <n v="53"/>
    <s v="38053"/>
    <n v="40"/>
    <n v="10745"/>
    <n v="2015"/>
    <x v="0"/>
    <m/>
    <m/>
    <s v="N"/>
    <s v="Natural Gas"/>
    <m/>
    <m/>
    <m/>
    <s v="DLNB"/>
    <s v="SCR"/>
    <m/>
    <m/>
    <m/>
    <m/>
    <m/>
    <m/>
    <m/>
    <m/>
    <n v="1.1939999999999999E-2"/>
    <n v="1.1939999999999999E-2"/>
    <n v="1.1939999999999999E-2"/>
    <n v="1.1939999999999999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3"/>
    <n v="57943"/>
    <s v="G"/>
    <s v="03"/>
    <n v="90838"/>
    <x v="4"/>
    <m/>
    <s v="SPP_WAUE"/>
    <s v="North Dakota"/>
    <n v="38"/>
    <s v="McKenzie"/>
    <n v="53"/>
    <s v="38053"/>
    <n v="40"/>
    <n v="10745"/>
    <n v="2015"/>
    <x v="0"/>
    <m/>
    <m/>
    <s v="N"/>
    <s v="Natural Gas"/>
    <m/>
    <m/>
    <m/>
    <s v="DLNB"/>
    <s v="SCR"/>
    <m/>
    <m/>
    <m/>
    <m/>
    <m/>
    <m/>
    <m/>
    <m/>
    <n v="1.298E-2"/>
    <n v="1.298E-2"/>
    <n v="1.298E-2"/>
    <n v="1.298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4"/>
    <n v="57943"/>
    <s v="G"/>
    <s v="04"/>
    <n v="91086"/>
    <x v="4"/>
    <m/>
    <s v="SPP_WAUE"/>
    <s v="North Dakota"/>
    <n v="38"/>
    <s v="McKenzie"/>
    <n v="53"/>
    <s v="38053"/>
    <n v="40"/>
    <n v="10745"/>
    <n v="2017"/>
    <x v="0"/>
    <m/>
    <m/>
    <s v="N"/>
    <s v="Natural Gas"/>
    <m/>
    <m/>
    <m/>
    <m/>
    <m/>
    <m/>
    <m/>
    <m/>
    <m/>
    <m/>
    <m/>
    <m/>
    <m/>
    <n v="1.2149999999999999E-2"/>
    <n v="1.2149999999999999E-2"/>
    <n v="1.2149999999999999E-2"/>
    <n v="1.2149999999999999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5"/>
    <n v="57943"/>
    <s v="G"/>
    <s v="05"/>
    <n v="91087"/>
    <x v="4"/>
    <m/>
    <s v="SPP_WAUE"/>
    <s v="North Dakota"/>
    <n v="38"/>
    <s v="McKenzie"/>
    <n v="53"/>
    <s v="38053"/>
    <n v="40"/>
    <n v="10745"/>
    <n v="2017"/>
    <x v="0"/>
    <m/>
    <m/>
    <s v="N"/>
    <s v="Natural Gas"/>
    <m/>
    <m/>
    <m/>
    <m/>
    <m/>
    <m/>
    <m/>
    <m/>
    <m/>
    <m/>
    <m/>
    <m/>
    <m/>
    <n v="1.264E-2"/>
    <n v="1.264E-2"/>
    <n v="1.264E-2"/>
    <n v="1.264E-2"/>
    <m/>
    <m/>
    <m/>
    <m/>
    <m/>
    <m/>
    <m/>
    <m/>
    <m/>
    <m/>
    <m/>
    <s v="Basin Electric Power Coop"/>
    <n v="100"/>
    <s v="Basin Electric Power Coop"/>
    <n v="100"/>
  </r>
  <r>
    <s v="Berkeley County Landfill"/>
    <s v="57945_G_B1"/>
    <n v="57945"/>
    <s v="G"/>
    <s v="B1"/>
    <m/>
    <x v="14"/>
    <m/>
    <s v="S_VACA"/>
    <s v="South Carolina"/>
    <n v="45"/>
    <s v="Berkeley"/>
    <n v="15"/>
    <s v="45015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rkeley County (SC)"/>
    <n v="100"/>
    <s v="Berkeley County (SC)"/>
    <n v="100"/>
  </r>
  <r>
    <s v="Berkeley County Landfill"/>
    <s v="57945_G_B2"/>
    <n v="57945"/>
    <s v="G"/>
    <s v="B2"/>
    <m/>
    <x v="14"/>
    <m/>
    <s v="S_VACA"/>
    <s v="South Carolina"/>
    <n v="45"/>
    <s v="Berkeley"/>
    <n v="15"/>
    <s v="45015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rkeley County (SC)"/>
    <n v="100"/>
    <s v="Berkeley County (SC)"/>
    <n v="100"/>
  </r>
  <r>
    <s v="Fredericktown Energy Center"/>
    <s v="57946_G_UNIT1"/>
    <n v="57946"/>
    <s v="G"/>
    <s v="UNIT1"/>
    <m/>
    <x v="4"/>
    <m/>
    <s v="MIS_MO"/>
    <s v="Missouri"/>
    <n v="29"/>
    <s v="Madison"/>
    <n v="123"/>
    <s v="29123"/>
    <n v="12"/>
    <n v="12091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Fredericktown Energy Center"/>
    <s v="57946_G_UNIT2"/>
    <n v="57946"/>
    <s v="G"/>
    <s v="UNIT2"/>
    <m/>
    <x v="4"/>
    <m/>
    <s v="MIS_MO"/>
    <s v="Missouri"/>
    <n v="29"/>
    <s v="Madison"/>
    <n v="123"/>
    <s v="29123"/>
    <n v="12"/>
    <n v="12093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Macho Springs Power I"/>
    <s v="57947_G_GEN"/>
    <n v="57947"/>
    <s v="G"/>
    <s v="GEN"/>
    <m/>
    <x v="10"/>
    <m/>
    <s v="WECC_NM"/>
    <s v="New Mexico"/>
    <n v="35"/>
    <s v="Luna"/>
    <n v="29"/>
    <s v="35029"/>
    <n v="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ho Springs Power I LLC"/>
    <n v="100"/>
    <s v="Southern Co"/>
    <n v="100"/>
  </r>
  <r>
    <s v="NJ Oak Solar Plant"/>
    <s v="57948_G_OAK"/>
    <n v="57948"/>
    <s v="G"/>
    <s v="OAK"/>
    <m/>
    <x v="7"/>
    <m/>
    <s v="PJM_EMAC"/>
    <s v="New Jersey"/>
    <n v="34"/>
    <s v="Cumberland"/>
    <n v="11"/>
    <s v="34011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 Oak Solar LLC"/>
    <n v="100"/>
    <s v="Lincoln Renewable Energy LLC"/>
    <n v="100"/>
  </r>
  <r>
    <s v="Shore Point Solar"/>
    <s v="57951_G_1"/>
    <n v="57951"/>
    <s v="G"/>
    <s v="1"/>
    <m/>
    <x v="7"/>
    <m/>
    <s v="PJM_EMAC"/>
    <s v="New Jersey"/>
    <n v="34"/>
    <s v="Monmouth"/>
    <n v="25"/>
    <s v="3402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re Point Solar LLC"/>
    <n v="100"/>
    <s v="Shore Point Solar LLC"/>
    <n v="100"/>
  </r>
  <r>
    <s v="Woodall Gas Plant"/>
    <s v="57952_G_GEN1"/>
    <n v="57952"/>
    <s v="G"/>
    <s v="GEN1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Woodall Gas Plant"/>
    <s v="57952_G_GEN2"/>
    <n v="57952"/>
    <s v="G"/>
    <s v="GEN2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Woodall Gas Plant"/>
    <s v="57952_G_GEN3"/>
    <n v="57952"/>
    <s v="G"/>
    <s v="GEN3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Roquette America"/>
    <s v="57953_G_GT"/>
    <n v="57953"/>
    <s v="G"/>
    <s v="GT"/>
    <m/>
    <x v="3"/>
    <m/>
    <s v="MIS_MO"/>
    <s v="Iowa"/>
    <n v="19"/>
    <s v="Lee"/>
    <n v="111"/>
    <s v="19111"/>
    <n v="38"/>
    <n v="5500"/>
    <n v="2004"/>
    <x v="0"/>
    <m/>
    <m/>
    <s v="Y"/>
    <s v="Natural Gas"/>
    <m/>
    <m/>
    <m/>
    <m/>
    <s v="SCR"/>
    <m/>
    <m/>
    <m/>
    <m/>
    <m/>
    <m/>
    <m/>
    <m/>
    <n v="7.9299999999999995E-3"/>
    <n v="7.9299999999999995E-3"/>
    <n v="7.9299999999999995E-3"/>
    <n v="7.9299999999999995E-3"/>
    <m/>
    <m/>
    <m/>
    <m/>
    <m/>
    <m/>
    <m/>
    <m/>
    <m/>
    <m/>
    <m/>
    <s v="Roquette America Inc"/>
    <n v="100"/>
    <s v="Roquette America Inc"/>
    <n v="100"/>
  </r>
  <r>
    <s v="Roquette America"/>
    <s v="57953_B_COGEN"/>
    <n v="57953"/>
    <s v="B"/>
    <s v="COGEN"/>
    <m/>
    <x v="2"/>
    <m/>
    <s v="MIS_MO"/>
    <s v="Iowa"/>
    <n v="19"/>
    <s v="Lee"/>
    <n v="111"/>
    <s v="19111"/>
    <n v="32"/>
    <n v="8300"/>
    <n v="2007"/>
    <x v="0"/>
    <s v="FBC"/>
    <s v="dry"/>
    <s v="Y"/>
    <s v="Bituminous, Petroleum Coke"/>
    <s v="Dry Scrubber"/>
    <n v="2008"/>
    <n v="0.95"/>
    <s v="CF + OFA"/>
    <s v="SNCR"/>
    <m/>
    <n v="2008"/>
    <s v="B"/>
    <s v="NA"/>
    <m/>
    <m/>
    <m/>
    <n v="5.26"/>
    <n v="0.14412"/>
    <n v="7.2059999999999999E-2"/>
    <n v="0.14412"/>
    <n v="7.2059999999999999E-2"/>
    <n v="0.05"/>
    <n v="7.0000000000000007E-2"/>
    <n v="7.0000000000000007E-2"/>
    <n v="0.99"/>
    <m/>
    <m/>
    <m/>
    <m/>
    <m/>
    <m/>
    <m/>
    <s v="Roquette America Inc"/>
    <n v="100"/>
    <s v="Roquette America Inc"/>
    <n v="100"/>
  </r>
  <r>
    <s v="Minco Wind II, LLC"/>
    <s v="57956_G_1"/>
    <n v="57956"/>
    <s v="G"/>
    <s v="1"/>
    <m/>
    <x v="10"/>
    <m/>
    <s v="SPP_WEST"/>
    <s v="Oklahoma"/>
    <n v="40"/>
    <s v="Grady"/>
    <n v="51"/>
    <s v="40051"/>
    <n v="100.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Energy II LLC"/>
    <n v="100"/>
    <s v="NextEra Energy Inc"/>
    <n v="100"/>
  </r>
  <r>
    <s v="Desert Green Solar Farm LLC"/>
    <s v="57959_G_1"/>
    <n v="57959"/>
    <s v="G"/>
    <s v="1"/>
    <m/>
    <x v="7"/>
    <m/>
    <s v="WEC_SDGE"/>
    <s v="California"/>
    <n v="6"/>
    <s v="San Diego"/>
    <n v="73"/>
    <s v="06073"/>
    <n v="6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Green Solar Farm LLC"/>
    <n v="100"/>
    <s v="Invenergy LLC"/>
    <n v="100"/>
  </r>
  <r>
    <s v="Rugged Solar LLC"/>
    <s v="57960_G_1"/>
    <n v="57960"/>
    <s v="G"/>
    <s v="1"/>
    <m/>
    <x v="7"/>
    <m/>
    <s v="WEC_SDGE"/>
    <s v="California"/>
    <n v="6"/>
    <s v="San Diego"/>
    <n v="73"/>
    <s v="06073"/>
    <n v="8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Focus Renewables Inc"/>
    <n v="100"/>
    <s v="Clean Focus Corp"/>
    <n v="100"/>
  </r>
  <r>
    <s v="Brookfield Tehachapi 1"/>
    <s v="57962_G_BT1"/>
    <n v="57962"/>
    <s v="G"/>
    <s v="BT1"/>
    <m/>
    <x v="10"/>
    <m/>
    <s v="WECC_SCE"/>
    <s v="California"/>
    <n v="6"/>
    <s v="Kern"/>
    <n v="29"/>
    <s v="06029"/>
    <n v="10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am California Development LP"/>
    <n v="100"/>
    <s v="NextEra Energy Inc"/>
    <n v="100"/>
  </r>
  <r>
    <s v="Musselshell Wind Project"/>
    <s v="57963_G_MS01"/>
    <n v="57963"/>
    <s v="G"/>
    <s v="MS01"/>
    <m/>
    <x v="10"/>
    <m/>
    <s v="WECC_MT"/>
    <s v="Montana"/>
    <n v="30"/>
    <s v="Wheatland"/>
    <n v="107"/>
    <s v="301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selshell Wind Project LLC"/>
    <n v="100"/>
    <s v="Power Energy Corp"/>
    <n v="100"/>
  </r>
  <r>
    <s v="Shady Oaks Wind Farm"/>
    <s v="57964_G_1"/>
    <n v="57964"/>
    <s v="G"/>
    <s v="1"/>
    <m/>
    <x v="10"/>
    <m/>
    <s v="PJM_COMD"/>
    <s v="Illinois"/>
    <n v="17"/>
    <s v="Lee"/>
    <n v="103"/>
    <s v="17103"/>
    <n v="109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(America) Inc"/>
    <n v="100"/>
    <s v="Algonquin Power &amp; Utilities Corp"/>
    <n v="100"/>
  </r>
  <r>
    <s v="Musselshell Wind Project Two LLC"/>
    <s v="57965_G_MS02"/>
    <n v="57965"/>
    <s v="G"/>
    <s v="MS02"/>
    <m/>
    <x v="10"/>
    <m/>
    <s v="WECC_MT"/>
    <s v="Montana"/>
    <n v="30"/>
    <s v="Wheatland"/>
    <n v="107"/>
    <s v="301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selshell Wind Project Two LLC"/>
    <n v="100"/>
    <s v="Power Energy Corp"/>
    <n v="100"/>
  </r>
  <r>
    <s v="Cashton Greens Wind Farm"/>
    <s v="57968_G_CGWF"/>
    <n v="57968"/>
    <s v="G"/>
    <s v="CGWF"/>
    <m/>
    <x v="10"/>
    <m/>
    <s v="MIS_WUMS"/>
    <s v="Wisconsin"/>
    <n v="55"/>
    <s v="Monroe"/>
    <n v="81"/>
    <s v="55081"/>
    <n v="4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Valley Family of Farms"/>
    <n v="100"/>
    <s v="Organic Valley Family of Farms"/>
    <n v="100"/>
  </r>
  <r>
    <s v="Darrington"/>
    <s v="57969_G_GEN1"/>
    <n v="57969"/>
    <s v="G"/>
    <s v="GEN1"/>
    <m/>
    <x v="11"/>
    <m/>
    <s v="WECC_PNW"/>
    <s v="Washington"/>
    <n v="53"/>
    <s v="Snohomish"/>
    <n v="61"/>
    <s v="53061"/>
    <n v="4.5"/>
    <n v="4874"/>
    <n v="2007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Hampton Affiliates"/>
    <n v="100"/>
    <s v="Hampton Affiliates"/>
    <n v="100"/>
  </r>
  <r>
    <s v="Butte College Main Campus Solar"/>
    <s v="57970_G_SOL1"/>
    <n v="57970"/>
    <s v="G"/>
    <s v="SOL1"/>
    <m/>
    <x v="7"/>
    <m/>
    <s v="WEC_CALN"/>
    <s v="California"/>
    <n v="6"/>
    <s v="Butte"/>
    <n v="7"/>
    <s v="0600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 College (CA)"/>
    <n v="100"/>
    <s v="Butte College (CA)"/>
    <n v="100"/>
  </r>
  <r>
    <s v="SF Southeast Cogen Plant"/>
    <s v="57971_G_COGEN"/>
    <n v="57971"/>
    <s v="G"/>
    <s v="COGEN"/>
    <m/>
    <x v="15"/>
    <m/>
    <s v="WEC_CALN"/>
    <s v="California"/>
    <n v="6"/>
    <s v="San Francisco"/>
    <n v="75"/>
    <s v="06075"/>
    <n v="1.9"/>
    <n v="11084"/>
    <n v="200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Spinning Spur Wind LLC"/>
    <s v="57973_G_GEN1"/>
    <n v="57973"/>
    <s v="G"/>
    <s v="GEN1"/>
    <m/>
    <x v="10"/>
    <m/>
    <s v="SPP_SPS"/>
    <s v="Texas"/>
    <n v="48"/>
    <s v="Oldham"/>
    <n v="359"/>
    <s v="48359"/>
    <n v="16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F Renewables Inc"/>
    <n v="100"/>
    <s v="EDF Group"/>
    <n v="100"/>
  </r>
  <r>
    <s v="Bobcat Bluff Wind Project LLC"/>
    <s v="57974_G_GEN1"/>
    <n v="57974"/>
    <s v="G"/>
    <s v="GEN1"/>
    <m/>
    <x v="10"/>
    <m/>
    <s v="ERC_WEST"/>
    <s v="Texas"/>
    <n v="48"/>
    <s v="Archer"/>
    <n v="9"/>
    <s v="4800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bcat Bluff Wind Project LLC"/>
    <n v="100"/>
    <s v="EDF Group"/>
    <n v="100"/>
  </r>
  <r>
    <s v="Spearville 3 LLC"/>
    <s v="57975_G_GEN1"/>
    <n v="57975"/>
    <s v="G"/>
    <s v="GEN1"/>
    <m/>
    <x v="10"/>
    <m/>
    <s v="SPP_N"/>
    <s v="Kansas"/>
    <n v="20"/>
    <s v="Ford"/>
    <n v="57"/>
    <s v="20057"/>
    <n v="10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ville 3 LLC"/>
    <n v="100"/>
    <s v="BlackRock Financial Management Inc"/>
    <n v="100"/>
  </r>
  <r>
    <s v="Pocahontas Prairie Wind Farm"/>
    <s v="57976_G_1"/>
    <n v="57976"/>
    <s v="G"/>
    <s v="1"/>
    <m/>
    <x v="10"/>
    <m/>
    <s v="MIS_MIDA"/>
    <s v="Iowa"/>
    <n v="19"/>
    <s v="Pocahontas"/>
    <n v="151"/>
    <s v="19151"/>
    <n v="8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cahontas Prairie Wind LLC"/>
    <n v="100"/>
    <s v="Algonquin Power Income Fund"/>
    <n v="100"/>
  </r>
  <r>
    <s v="High Sierra Cogeneration Plant"/>
    <s v="57977_G_ENG1"/>
    <n v="57977"/>
    <s v="G"/>
    <s v="ENG1"/>
    <m/>
    <x v="4"/>
    <s v="IC Engine"/>
    <s v="WEC_CALN"/>
    <s v="California"/>
    <n v="6"/>
    <s v="Lassen"/>
    <n v="35"/>
    <s v="06035"/>
    <n v="2.5"/>
    <n v="8700"/>
    <n v="2010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Plumas Sierra Rural Electric Coop"/>
    <n v="100"/>
    <s v="Plumas Sierra Rural Electric Coop"/>
    <n v="100"/>
  </r>
  <r>
    <s v="High Sierra Cogeneration Plant"/>
    <s v="57977_G_ENG2"/>
    <n v="57977"/>
    <s v="G"/>
    <s v="ENG2"/>
    <m/>
    <x v="4"/>
    <s v="IC Engine"/>
    <s v="WEC_CALN"/>
    <s v="California"/>
    <n v="6"/>
    <s v="Lassen"/>
    <n v="35"/>
    <s v="06035"/>
    <n v="2.5"/>
    <n v="8700"/>
    <n v="2010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Plumas Sierra Rural Electric Coop"/>
    <n v="100"/>
    <s v="Plumas Sierra Rural Electric Coop"/>
    <n v="100"/>
  </r>
  <r>
    <s v="Lodi Energy Center"/>
    <s v="57978_G_CT1"/>
    <n v="57978"/>
    <s v="G"/>
    <s v="CT1"/>
    <n v="90795"/>
    <x v="3"/>
    <m/>
    <s v="WEC_CALN"/>
    <s v="California"/>
    <n v="6"/>
    <s v="San Joaquin"/>
    <n v="77"/>
    <s v="06077"/>
    <n v="162"/>
    <n v="7092"/>
    <n v="2012"/>
    <x v="0"/>
    <m/>
    <m/>
    <s v="N"/>
    <s v="Natural Gas"/>
    <m/>
    <m/>
    <m/>
    <m/>
    <s v="SCR"/>
    <m/>
    <m/>
    <m/>
    <m/>
    <m/>
    <m/>
    <m/>
    <m/>
    <n v="5.8583885865428802E-3"/>
    <n v="5.8583885865428802E-3"/>
    <n v="5.8583885865428802E-3"/>
    <n v="5.8583885865428802E-3"/>
    <m/>
    <m/>
    <m/>
    <m/>
    <m/>
    <m/>
    <m/>
    <m/>
    <m/>
    <m/>
    <m/>
    <s v="Northern California Power Agency"/>
    <n v="100"/>
    <s v="Northern California Power Agency"/>
    <n v="100"/>
  </r>
  <r>
    <s v="Lodi Energy Center"/>
    <s v="57978_G_ST1"/>
    <n v="57978"/>
    <s v="G"/>
    <s v="ST1"/>
    <n v="90795"/>
    <x v="3"/>
    <m/>
    <s v="WEC_CALN"/>
    <s v="California"/>
    <n v="6"/>
    <s v="San Joaquin"/>
    <n v="77"/>
    <s v="06077"/>
    <n v="95"/>
    <n v="7092"/>
    <n v="2012"/>
    <x v="0"/>
    <m/>
    <m/>
    <s v="N"/>
    <s v="Natural Gas"/>
    <m/>
    <m/>
    <m/>
    <m/>
    <s v="SCR"/>
    <m/>
    <m/>
    <m/>
    <m/>
    <m/>
    <m/>
    <m/>
    <m/>
    <n v="5.8583885865428802E-3"/>
    <n v="5.8583885865428802E-3"/>
    <n v="5.8583885865428802E-3"/>
    <n v="5.8583885865428802E-3"/>
    <m/>
    <m/>
    <m/>
    <m/>
    <m/>
    <m/>
    <m/>
    <m/>
    <m/>
    <m/>
    <m/>
    <s v="Northern California Power Agency"/>
    <n v="100"/>
    <s v="Northern California Power Agency"/>
    <n v="100"/>
  </r>
  <r>
    <s v="Kingdom Community Wind"/>
    <s v="57979_G_KCW"/>
    <n v="57979"/>
    <s v="G"/>
    <s v="KCW"/>
    <m/>
    <x v="10"/>
    <m/>
    <s v="NENGREST"/>
    <s v="Vermont"/>
    <n v="50"/>
    <s v="Orleans"/>
    <n v="19"/>
    <s v="50019"/>
    <n v="6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usch Ranch Wind Energy Farm"/>
    <s v="57980_G_WTG"/>
    <n v="57980"/>
    <s v="G"/>
    <s v="WTG"/>
    <m/>
    <x v="10"/>
    <m/>
    <s v="WECC_CO"/>
    <s v="Colorado"/>
    <n v="8"/>
    <s v="Huerfano"/>
    <n v="55"/>
    <s v="08055"/>
    <n v="2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Gas Renewable Energy Coloardo LLC"/>
    <n v="50"/>
    <s v="AltaGas Ltd"/>
    <n v="50"/>
  </r>
  <r>
    <s v="Senate Wind LLC"/>
    <s v="57981_G_GEN1"/>
    <n v="57981"/>
    <s v="G"/>
    <s v="GEN1"/>
    <m/>
    <x v="10"/>
    <m/>
    <s v="ERC_WEST"/>
    <s v="Texas"/>
    <n v="48"/>
    <s v="Jack"/>
    <n v="237"/>
    <s v="48237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ate Wind Energy LLC"/>
    <n v="100"/>
    <s v="Gamesa Corporación Tecnológica SA"/>
    <n v="100"/>
  </r>
  <r>
    <s v="Meridian Vineyards"/>
    <s v="57982_G_PV-1"/>
    <n v="57982"/>
    <s v="G"/>
    <s v="PV-1"/>
    <m/>
    <x v="7"/>
    <m/>
    <s v="WEC_CALN"/>
    <s v="California"/>
    <n v="6"/>
    <s v="San Luis Obispo"/>
    <n v="79"/>
    <s v="06079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Meridian Vineyards"/>
    <s v="57982_G_PV-2"/>
    <n v="57982"/>
    <s v="G"/>
    <s v="PV-2"/>
    <m/>
    <x v="7"/>
    <m/>
    <s v="WEC_CALN"/>
    <s v="California"/>
    <n v="6"/>
    <s v="San Luis Obispo"/>
    <n v="79"/>
    <s v="06079"/>
    <n v="0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Stephens Ranch Wind Energy LLC"/>
    <s v="57983_G_1"/>
    <n v="57983"/>
    <s v="G"/>
    <s v="1"/>
    <m/>
    <x v="10"/>
    <m/>
    <s v="ERC_WEST"/>
    <s v="Texas"/>
    <n v="48"/>
    <s v="Borden"/>
    <n v="33"/>
    <s v="48033"/>
    <n v="21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s Ranch Wind Energy LLC"/>
    <n v="100"/>
    <s v="Starwood Capital Group Global LLC"/>
    <n v="100"/>
  </r>
  <r>
    <s v="Stephens Ranch Wind Energy LLC"/>
    <s v="57983_G_2"/>
    <n v="57983"/>
    <s v="G"/>
    <s v="2"/>
    <m/>
    <x v="10"/>
    <m/>
    <s v="ERC_WEST"/>
    <s v="Texas"/>
    <n v="48"/>
    <s v="Borden"/>
    <n v="33"/>
    <s v="48033"/>
    <n v="16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s Ranch Wind Energy II LLC"/>
    <n v="100"/>
    <s v="Starwood Capital Group Global LLC"/>
    <n v="100"/>
  </r>
  <r>
    <s v="Lake Winds Energy Park"/>
    <s v="57984_G_LWEP"/>
    <n v="57984"/>
    <s v="G"/>
    <s v="LWEP"/>
    <m/>
    <x v="10"/>
    <m/>
    <s v="MIS_LMI"/>
    <s v="Michigan"/>
    <n v="26"/>
    <s v="Mason"/>
    <n v="105"/>
    <s v="26105"/>
    <n v="10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SunE EPE2 LLC"/>
    <s v="57985_G_1"/>
    <n v="57985"/>
    <s v="G"/>
    <s v="1"/>
    <m/>
    <x v="7"/>
    <m/>
    <s v="WECC_NM"/>
    <s v="New Mexico"/>
    <n v="35"/>
    <s v="Dona Ana"/>
    <n v="13"/>
    <s v="35013"/>
    <n v="13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EPE2 LLC"/>
    <n v="100"/>
    <s v="SunEdison"/>
    <n v="100"/>
  </r>
  <r>
    <s v="SunE EPE1 LLC"/>
    <s v="57986_G_1"/>
    <n v="57986"/>
    <s v="G"/>
    <s v="1"/>
    <m/>
    <x v="7"/>
    <m/>
    <s v="WECC_NM"/>
    <s v="New Mexico"/>
    <n v="35"/>
    <s v="Dona Ana"/>
    <n v="13"/>
    <s v="35013"/>
    <n v="1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EPE1 LLC"/>
    <n v="100"/>
    <s v="SunEdison"/>
    <n v="100"/>
  </r>
  <r>
    <s v="Canadian Hills Wind"/>
    <s v="57987_G_1"/>
    <n v="57987"/>
    <s v="G"/>
    <s v="1"/>
    <m/>
    <x v="10"/>
    <m/>
    <s v="SPP_WEST"/>
    <s v="Oklahoma"/>
    <n v="40"/>
    <s v="Canadian"/>
    <n v="17"/>
    <s v="40017"/>
    <n v="298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dian Hills Wind LLC"/>
    <n v="100"/>
    <s v="Brookfield Asset Management Inc"/>
    <n v="100"/>
  </r>
  <r>
    <s v="Lincoln Landfill"/>
    <s v="57988_G_GEN1"/>
    <n v="57988"/>
    <s v="G"/>
    <s v="GEN1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2"/>
    <n v="57988"/>
    <s v="G"/>
    <s v="GEN2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3"/>
    <n v="57988"/>
    <s v="G"/>
    <s v="GEN3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 5"/>
    <n v="57988"/>
    <s v="G"/>
    <s v="GEN 5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 6"/>
    <n v="57988"/>
    <s v="G"/>
    <s v="GEN 6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4"/>
    <n v="57988"/>
    <s v="G"/>
    <s v="GEN4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Groveland Solar"/>
    <s v="57989_G_GSMA"/>
    <n v="57989"/>
    <s v="G"/>
    <s v="GSMA"/>
    <m/>
    <x v="7"/>
    <m/>
    <s v="NENGREST"/>
    <s v="Massachusetts"/>
    <n v="25"/>
    <s v="Essex"/>
    <n v="9"/>
    <s v="25009"/>
    <n v="3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land Solar LLC"/>
    <n v="100"/>
    <s v="Consolidated Edison Inc"/>
    <n v="100"/>
  </r>
  <r>
    <s v="Shrewsbury Solar"/>
    <s v="57990_G_SSMA"/>
    <n v="57990"/>
    <s v="G"/>
    <s v="SSMA"/>
    <m/>
    <x v="7"/>
    <m/>
    <s v="NENGREST"/>
    <s v="Massachusetts"/>
    <n v="25"/>
    <s v="Worcester"/>
    <n v="27"/>
    <s v="25027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rewsbury Solar LLC"/>
    <n v="100"/>
    <s v="Consolidated Edison Inc"/>
    <n v="100"/>
  </r>
  <r>
    <s v="Highland North Wind Farm"/>
    <s v="57991_G_1"/>
    <n v="57991"/>
    <s v="G"/>
    <s v="1"/>
    <m/>
    <x v="10"/>
    <m/>
    <s v="PJM_PENE"/>
    <s v="Pennsylvania"/>
    <n v="42"/>
    <s v="Cambria"/>
    <n v="21"/>
    <s v="42021"/>
    <n v="7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 North LLC"/>
    <n v="100"/>
    <s v="BlackRock Inc"/>
    <n v="100"/>
  </r>
  <r>
    <s v="Boston Scientific Solar"/>
    <s v="57992_G_BSMA"/>
    <n v="57992"/>
    <s v="G"/>
    <s v="BSMA"/>
    <m/>
    <x v="7"/>
    <m/>
    <s v="NENGREST"/>
    <s v="Massachusetts"/>
    <n v="25"/>
    <s v="Norfolk"/>
    <n v="21"/>
    <s v="25021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Desert Sunlight 300, LLC"/>
    <s v="57993_G_DSL1"/>
    <n v="57993"/>
    <s v="G"/>
    <s v="DSL1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10"/>
    <n v="57993"/>
    <s v="G"/>
    <s v="DSL10"/>
    <m/>
    <x v="7"/>
    <m/>
    <s v="WECC_SCE"/>
    <s v="California"/>
    <n v="6"/>
    <s v="Riverside"/>
    <n v="65"/>
    <s v="06065"/>
    <n v="3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11"/>
    <n v="57993"/>
    <s v="G"/>
    <s v="DSL11"/>
    <m/>
    <x v="7"/>
    <m/>
    <s v="WECC_SCE"/>
    <s v="California"/>
    <n v="6"/>
    <s v="Riverside"/>
    <n v="65"/>
    <s v="06065"/>
    <n v="2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2"/>
    <n v="57993"/>
    <s v="G"/>
    <s v="DSL2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3"/>
    <n v="57993"/>
    <s v="G"/>
    <s v="DSL3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4"/>
    <n v="57993"/>
    <s v="G"/>
    <s v="DSL4"/>
    <m/>
    <x v="7"/>
    <m/>
    <s v="WECC_SCE"/>
    <s v="California"/>
    <n v="6"/>
    <s v="Riverside"/>
    <n v="65"/>
    <s v="06065"/>
    <n v="3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5"/>
    <n v="57993"/>
    <s v="G"/>
    <s v="DSL5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6"/>
    <n v="57993"/>
    <s v="G"/>
    <s v="DSL6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7"/>
    <n v="57993"/>
    <s v="G"/>
    <s v="DSL7"/>
    <m/>
    <x v="7"/>
    <m/>
    <s v="WECC_SCE"/>
    <s v="California"/>
    <n v="6"/>
    <s v="Riverside"/>
    <n v="65"/>
    <s v="06065"/>
    <n v="20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8"/>
    <n v="57993"/>
    <s v="G"/>
    <s v="DSL8"/>
    <m/>
    <x v="7"/>
    <m/>
    <s v="WECC_SCE"/>
    <s v="California"/>
    <n v="6"/>
    <s v="Riverside"/>
    <n v="65"/>
    <s v="06065"/>
    <n v="18.89999999999999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9"/>
    <n v="57993"/>
    <s v="G"/>
    <s v="DSL9"/>
    <m/>
    <x v="7"/>
    <m/>
    <s v="WECC_SCE"/>
    <s v="California"/>
    <n v="6"/>
    <s v="Riverside"/>
    <n v="65"/>
    <s v="06065"/>
    <n v="2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Apple Data Center PV"/>
    <s v="57994_G_PV1"/>
    <n v="57994"/>
    <s v="G"/>
    <s v="PV1"/>
    <m/>
    <x v="7"/>
    <m/>
    <s v="S_VACA"/>
    <s v="North Carolina"/>
    <n v="37"/>
    <s v="Catawba"/>
    <n v="35"/>
    <s v="37035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NaturEner Rim Rock Energy"/>
    <s v="57995_G_RR"/>
    <n v="57995"/>
    <s v="G"/>
    <s v="RR"/>
    <m/>
    <x v="10"/>
    <m/>
    <s v="WECC_MT"/>
    <s v="Montana"/>
    <n v="30"/>
    <s v="Toole"/>
    <n v="101"/>
    <s v="30101"/>
    <n v="184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Rim Rock Wind Energy LLC"/>
    <n v="100"/>
    <s v="Sapec"/>
    <n v="100"/>
  </r>
  <r>
    <s v="Foothills Solar Plant Hybrid"/>
    <s v="57997_G_PV1"/>
    <n v="57997"/>
    <s v="G"/>
    <s v="PV1"/>
    <m/>
    <x v="7"/>
    <m/>
    <s v="WECC_AZ"/>
    <s v="Arizona"/>
    <n v="4"/>
    <s v="Yuma"/>
    <n v="27"/>
    <s v="04027"/>
    <n v="1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oothills Solar Plant Hybrid"/>
    <s v="57997_G_PV2"/>
    <n v="57997"/>
    <s v="G"/>
    <s v="PV2"/>
    <m/>
    <x v="7"/>
    <m/>
    <s v="WECC_AZ"/>
    <s v="Arizona"/>
    <n v="4"/>
    <s v="Yuma"/>
    <n v="27"/>
    <s v="04027"/>
    <n v="1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Twin Ridges Wind Farm"/>
    <s v="57998_G_1"/>
    <n v="57998"/>
    <s v="G"/>
    <s v="1"/>
    <m/>
    <x v="10"/>
    <m/>
    <s v="PJM_PENE"/>
    <s v="Pennsylvania"/>
    <n v="42"/>
    <s v="Somerset"/>
    <n v="111"/>
    <s v="42111"/>
    <n v="139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Savage LLC"/>
    <n v="100"/>
    <s v="BlackRock Inc"/>
    <n v="100"/>
  </r>
  <r>
    <s v="Patton Wind Farm"/>
    <s v="57999_G_1"/>
    <n v="57999"/>
    <s v="G"/>
    <s v="1"/>
    <m/>
    <x v="10"/>
    <m/>
    <s v="PJM_PENE"/>
    <s v="Pennsylvania"/>
    <n v="42"/>
    <s v="Cambria"/>
    <n v="21"/>
    <s v="42021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on Wind Farm LLC"/>
    <n v="100"/>
    <s v="BlackRock Inc"/>
    <n v="100"/>
  </r>
  <r>
    <s v="Anacacho Wind Farm, LLC"/>
    <s v="58000_G_ANA"/>
    <n v="58000"/>
    <s v="G"/>
    <s v="ANA"/>
    <m/>
    <x v="10"/>
    <m/>
    <s v="ERC_REST"/>
    <s v="Texas"/>
    <n v="48"/>
    <s v="Kinney"/>
    <n v="271"/>
    <s v="48271"/>
    <n v="99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acacho Wind Farm LLC"/>
    <n v="100"/>
    <s v="RWE Group"/>
    <n v="100"/>
  </r>
  <r>
    <s v="Panda Temple Power Station"/>
    <s v="58001_G_CTG-1"/>
    <n v="58001"/>
    <s v="G"/>
    <s v="CTG-1"/>
    <n v="90804"/>
    <x v="3"/>
    <m/>
    <s v="ERC_REST"/>
    <s v="Texas"/>
    <n v="48"/>
    <s v="Bell"/>
    <n v="27"/>
    <s v="48027"/>
    <n v="211"/>
    <n v="7190"/>
    <n v="2014"/>
    <x v="0"/>
    <m/>
    <m/>
    <s v="N"/>
    <s v="Natural Gas"/>
    <m/>
    <m/>
    <m/>
    <s v="D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CTG-2"/>
    <n v="58001"/>
    <s v="G"/>
    <s v="CTG-2"/>
    <n v="90806"/>
    <x v="3"/>
    <m/>
    <s v="ERC_REST"/>
    <s v="Texas"/>
    <n v="48"/>
    <s v="Bell"/>
    <n v="27"/>
    <s v="48027"/>
    <n v="211"/>
    <n v="7190"/>
    <n v="2014"/>
    <x v="0"/>
    <m/>
    <m/>
    <s v="N"/>
    <s v="Natural Gas"/>
    <m/>
    <m/>
    <m/>
    <s v="D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STG-1"/>
    <n v="58001"/>
    <s v="G"/>
    <s v="STG-1"/>
    <n v="90804"/>
    <x v="3"/>
    <m/>
    <s v="ERC_REST"/>
    <s v="Texas"/>
    <n v="48"/>
    <s v="Bell"/>
    <n v="27"/>
    <s v="48027"/>
    <n v="312"/>
    <n v="7190"/>
    <n v="2014"/>
    <x v="0"/>
    <m/>
    <m/>
    <s v="N"/>
    <s v="Natural Gas"/>
    <m/>
    <m/>
    <m/>
    <s v="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CTG-3"/>
    <n v="58001"/>
    <s v="G"/>
    <s v="CTG-3"/>
    <n v="90807"/>
    <x v="3"/>
    <m/>
    <s v="ERC_REST"/>
    <s v="Texas"/>
    <n v="48"/>
    <s v="Bell"/>
    <n v="27"/>
    <s v="48027"/>
    <n v="211"/>
    <n v="7190"/>
    <n v="2015"/>
    <x v="0"/>
    <m/>
    <m/>
    <s v="N"/>
    <s v="Natural Gas"/>
    <m/>
    <m/>
    <m/>
    <s v="D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Panda Temple Power Station"/>
    <s v="58001_G_CTG-4"/>
    <n v="58001"/>
    <s v="G"/>
    <s v="CTG-4"/>
    <n v="90808"/>
    <x v="3"/>
    <m/>
    <s v="ERC_REST"/>
    <s v="Texas"/>
    <n v="48"/>
    <s v="Bell"/>
    <n v="27"/>
    <s v="48027"/>
    <n v="211"/>
    <n v="7190"/>
    <n v="2015"/>
    <x v="0"/>
    <m/>
    <m/>
    <s v="N"/>
    <s v="Natural Gas"/>
    <m/>
    <m/>
    <m/>
    <s v="D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Panda Temple Power Station"/>
    <s v="58001_G_STG-2"/>
    <n v="58001"/>
    <s v="G"/>
    <s v="STG-2"/>
    <n v="90807"/>
    <x v="3"/>
    <m/>
    <s v="ERC_REST"/>
    <s v="Texas"/>
    <n v="48"/>
    <s v="Bell"/>
    <n v="27"/>
    <s v="48027"/>
    <n v="312"/>
    <n v="7190"/>
    <n v="2015"/>
    <x v="0"/>
    <m/>
    <m/>
    <s v="N"/>
    <s v="Natural Gas"/>
    <m/>
    <m/>
    <m/>
    <s v="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Alpaugh North"/>
    <s v="58002_G_SPS"/>
    <n v="58002"/>
    <s v="G"/>
    <s v="SPS"/>
    <m/>
    <x v="7"/>
    <m/>
    <s v="WECC_SCE"/>
    <s v="California"/>
    <n v="6"/>
    <s v="Tulare"/>
    <n v="107"/>
    <s v="06107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augh North LLC"/>
    <n v="100"/>
    <s v="Sempra Energy"/>
    <n v="100"/>
  </r>
  <r>
    <s v="Alpaugh 50"/>
    <s v="58003_G_SPS50"/>
    <n v="58003"/>
    <s v="G"/>
    <s v="SPS50"/>
    <m/>
    <x v="7"/>
    <m/>
    <s v="WECC_SCE"/>
    <s v="California"/>
    <n v="6"/>
    <s v="Tulare"/>
    <n v="107"/>
    <s v="06107"/>
    <n v="5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augh 50 LLC"/>
    <n v="100"/>
    <s v="Consolidated Edison Inc"/>
    <n v="100"/>
  </r>
  <r>
    <s v="Granite Reliable Power"/>
    <s v="58004_G_1"/>
    <n v="58004"/>
    <s v="G"/>
    <s v="1"/>
    <m/>
    <x v="10"/>
    <m/>
    <s v="NENGREST"/>
    <s v="New Hampshire"/>
    <n v="33"/>
    <s v="Coos"/>
    <n v="7"/>
    <s v="33007"/>
    <n v="9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Reliable Power LLC"/>
    <n v="100"/>
    <s v="Brookfield Asset Management Inc"/>
    <n v="100"/>
  </r>
  <r>
    <s v="Panda Sherman Power Station"/>
    <s v="58005_G_CTG-1"/>
    <n v="58005"/>
    <s v="G"/>
    <s v="CTG-1"/>
    <n v="90809"/>
    <x v="3"/>
    <m/>
    <s v="ERC_REST"/>
    <s v="Texas"/>
    <n v="48"/>
    <s v="Grayson"/>
    <n v="181"/>
    <s v="48181"/>
    <n v="204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Panda Sherman Power Station"/>
    <s v="58005_G_CTG-2"/>
    <n v="58005"/>
    <s v="G"/>
    <s v="CTG-2"/>
    <n v="90810"/>
    <x v="3"/>
    <m/>
    <s v="ERC_REST"/>
    <s v="Texas"/>
    <n v="48"/>
    <s v="Grayson"/>
    <n v="181"/>
    <s v="48181"/>
    <n v="204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Panda Sherman Power Station"/>
    <s v="58005_G_STG-1"/>
    <n v="58005"/>
    <s v="G"/>
    <s v="STG-1"/>
    <n v="90809"/>
    <x v="3"/>
    <m/>
    <s v="ERC_REST"/>
    <s v="Texas"/>
    <n v="48"/>
    <s v="Grayson"/>
    <n v="181"/>
    <s v="48181"/>
    <n v="309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Salt Palace Solar Gen Plant"/>
    <s v="58006_G_1"/>
    <n v="58006"/>
    <s v="G"/>
    <s v="1"/>
    <m/>
    <x v="7"/>
    <m/>
    <s v="WECC_UT"/>
    <s v="Utah"/>
    <n v="49"/>
    <s v="Salt Lake"/>
    <n v="35"/>
    <s v="49035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gen Energy Partners LLC"/>
    <n v="100"/>
    <s v="Nexgen Energy Partners LLC"/>
    <n v="100"/>
  </r>
  <r>
    <s v="Salt Palace Solar Gen Plant"/>
    <s v="58006_G_2"/>
    <n v="58006"/>
    <s v="G"/>
    <s v="2"/>
    <m/>
    <x v="7"/>
    <m/>
    <s v="WECC_UT"/>
    <s v="Utah"/>
    <n v="49"/>
    <s v="Salt Lake"/>
    <n v="35"/>
    <s v="4903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gen Energy Partners LLC"/>
    <n v="100"/>
    <s v="Nexgen Energy Partners LLC"/>
    <n v="100"/>
  </r>
  <r>
    <s v="Brea Expansion Plant"/>
    <s v="58007_G_G1"/>
    <n v="58007"/>
    <s v="G"/>
    <s v="G1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2"/>
    <n v="58007"/>
    <s v="G"/>
    <s v="G2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3"/>
    <n v="58007"/>
    <s v="G"/>
    <s v="G3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4"/>
    <n v="58007"/>
    <s v="G"/>
    <s v="G4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5"/>
    <n v="58007"/>
    <s v="G"/>
    <s v="G5"/>
    <m/>
    <x v="14"/>
    <m/>
    <s v="WECC_SCE"/>
    <s v="California"/>
    <n v="6"/>
    <s v="Orange"/>
    <n v="59"/>
    <s v="06059"/>
    <n v="10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California Ridge Wind Energy LLC"/>
    <s v="58008_G_CR"/>
    <n v="58008"/>
    <s v="G"/>
    <s v="CR"/>
    <m/>
    <x v="10"/>
    <m/>
    <s v="MIS_IL"/>
    <s v="Illinois"/>
    <n v="17"/>
    <s v="Vermilion"/>
    <n v="183"/>
    <s v="1718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Ridge Wind Energy LLC"/>
    <n v="100"/>
    <s v="Brookfield Asset Management Inc"/>
    <n v="100"/>
  </r>
  <r>
    <s v="SunE CPS3 LLC"/>
    <s v="58009_G_1"/>
    <n v="58009"/>
    <s v="G"/>
    <s v="1"/>
    <m/>
    <x v="7"/>
    <m/>
    <s v="ERC_REST"/>
    <s v="Texas"/>
    <n v="48"/>
    <s v="Bexar"/>
    <n v="29"/>
    <s v="48029"/>
    <n v="5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3 LLC"/>
    <n v="100"/>
    <s v="Citigroup Inc"/>
    <n v="100"/>
  </r>
  <r>
    <s v="SunE CPS3 LLC"/>
    <s v="58009_G_2"/>
    <n v="58009"/>
    <s v="G"/>
    <s v="2"/>
    <m/>
    <x v="7"/>
    <m/>
    <s v="ERC_REST"/>
    <s v="Texas"/>
    <n v="48"/>
    <s v="Bexar"/>
    <n v="29"/>
    <s v="4802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3 LLC"/>
    <n v="100"/>
    <s v="Citigroup Inc"/>
    <n v="100"/>
  </r>
  <r>
    <s v="WSMR I"/>
    <s v="58010_G_WSMR1"/>
    <n v="58010"/>
    <s v="G"/>
    <s v="WSMR1"/>
    <m/>
    <x v="7"/>
    <m/>
    <s v="WECC_NM"/>
    <s v="New Mexico"/>
    <n v="35"/>
    <s v="Dona Ana"/>
    <n v="13"/>
    <s v="35013"/>
    <n v="4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mens Government Technologies Inc"/>
    <n v="100"/>
    <s v="Siemens AG"/>
    <n v="100"/>
  </r>
  <r>
    <s v="WSMR I"/>
    <s v="58010_G_WSMR2"/>
    <n v="58010"/>
    <s v="G"/>
    <s v="WSMR2"/>
    <m/>
    <x v="7"/>
    <m/>
    <s v="WECC_NM"/>
    <s v="New Mexico"/>
    <n v="35"/>
    <s v="Dona Ana"/>
    <n v="13"/>
    <s v="35013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mens Government Technologies Inc"/>
    <n v="100"/>
    <s v="Siemens AG"/>
    <n v="100"/>
  </r>
  <r>
    <s v="IKEA Savannah 490"/>
    <s v="58011_G_PV"/>
    <n v="58011"/>
    <s v="G"/>
    <s v="PV"/>
    <m/>
    <x v="7"/>
    <m/>
    <s v="S_SOU"/>
    <s v="Georgia"/>
    <n v="13"/>
    <s v="Chatham"/>
    <n v="51"/>
    <s v="13051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Tampa 042"/>
    <s v="58012_G_PV"/>
    <n v="58012"/>
    <s v="G"/>
    <s v="PV"/>
    <m/>
    <x v="7"/>
    <m/>
    <s v="FRCC"/>
    <s v="Florida"/>
    <n v="12"/>
    <s v="Hillsborough"/>
    <n v="57"/>
    <s v="1205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Round Rock 027"/>
    <s v="58013_G_PV"/>
    <n v="58013"/>
    <s v="G"/>
    <s v="PV"/>
    <m/>
    <x v="7"/>
    <m/>
    <s v="ERC_REST"/>
    <s v="Texas"/>
    <n v="48"/>
    <s v="Williamson"/>
    <n v="491"/>
    <s v="4849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Perryville 460"/>
    <s v="58014_G_PV"/>
    <n v="58014"/>
    <s v="G"/>
    <s v="PV"/>
    <m/>
    <x v="7"/>
    <m/>
    <s v="PJM_EMAC"/>
    <s v="Maryland"/>
    <n v="24"/>
    <s v="Cecil"/>
    <n v="15"/>
    <s v="2401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College Park 411"/>
    <s v="58015_G_PV"/>
    <n v="58015"/>
    <s v="G"/>
    <s v="PV"/>
    <m/>
    <x v="7"/>
    <m/>
    <s v="PJM_SMAC"/>
    <s v="Maryland"/>
    <n v="24"/>
    <s v="Prince Georges"/>
    <n v="33"/>
    <s v="2403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Westhampton 061"/>
    <s v="58016_G_PV"/>
    <n v="58016"/>
    <s v="G"/>
    <s v="PV"/>
    <m/>
    <x v="7"/>
    <m/>
    <s v="PJM_EMAC"/>
    <s v="New Jersey"/>
    <n v="34"/>
    <s v="Burlington"/>
    <n v="5"/>
    <s v="34005"/>
    <n v="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Copper Mountain Solar 2"/>
    <s v="58017_G_PV01"/>
    <n v="58017"/>
    <s v="G"/>
    <s v="PV01"/>
    <m/>
    <x v="7"/>
    <m/>
    <s v="WECC_SNV"/>
    <s v="Nevada"/>
    <n v="32"/>
    <s v="Clark"/>
    <n v="3"/>
    <s v="32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2"/>
    <n v="58017"/>
    <s v="G"/>
    <s v="PV02"/>
    <m/>
    <x v="7"/>
    <m/>
    <s v="WECC_SNV"/>
    <s v="Nevada"/>
    <n v="32"/>
    <s v="Clark"/>
    <n v="3"/>
    <s v="32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3"/>
    <n v="58017"/>
    <s v="G"/>
    <s v="PV03"/>
    <m/>
    <x v="7"/>
    <m/>
    <s v="WECC_SNV"/>
    <s v="Nevada"/>
    <n v="32"/>
    <s v="Clark"/>
    <n v="3"/>
    <s v="32003"/>
    <n v="3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4"/>
    <n v="58017"/>
    <s v="G"/>
    <s v="PV04"/>
    <m/>
    <x v="7"/>
    <m/>
    <s v="WECC_SNV"/>
    <s v="Nevada"/>
    <n v="32"/>
    <s v="Clark"/>
    <n v="3"/>
    <s v="3200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5"/>
    <n v="58017"/>
    <s v="G"/>
    <s v="PV05"/>
    <m/>
    <x v="7"/>
    <m/>
    <s v="WECC_SNV"/>
    <s v="Nevada"/>
    <n v="32"/>
    <s v="Clark"/>
    <n v="3"/>
    <s v="3200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Shooting Star"/>
    <s v="58018_G_1"/>
    <n v="58018"/>
    <s v="G"/>
    <s v="1"/>
    <m/>
    <x v="10"/>
    <m/>
    <s v="SPP_N"/>
    <s v="Kansas"/>
    <n v="20"/>
    <s v="Kiowa"/>
    <n v="97"/>
    <s v="20097"/>
    <n v="10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oting Star Wind Project LLC"/>
    <n v="100"/>
    <s v="Exelon Corp"/>
    <n v="100"/>
  </r>
  <r>
    <s v="High Mesa"/>
    <s v="58019_G_1"/>
    <n v="58019"/>
    <s v="G"/>
    <s v="1"/>
    <m/>
    <x v="10"/>
    <m/>
    <s v="WECC_ID"/>
    <s v="Idaho"/>
    <n v="16"/>
    <s v="Twin Falls"/>
    <n v="83"/>
    <s v="16083"/>
    <n v="39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esa Energy LLC"/>
    <n v="100"/>
    <s v="Exelon Corp"/>
    <n v="100"/>
  </r>
  <r>
    <s v="Beebe Renewable Energy LLC"/>
    <s v="58020_G_1"/>
    <n v="58020"/>
    <s v="G"/>
    <s v="1"/>
    <m/>
    <x v="10"/>
    <m/>
    <s v="MIS_LMI"/>
    <s v="Michigan"/>
    <n v="26"/>
    <s v="Gratiot"/>
    <n v="57"/>
    <s v="26057"/>
    <n v="81.59999999999999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be Renewable Energy LLC"/>
    <n v="100"/>
    <s v="Exelon Corp"/>
    <n v="100"/>
  </r>
  <r>
    <s v="Whitetail"/>
    <s v="58021_G_1"/>
    <n v="58021"/>
    <s v="G"/>
    <s v="1"/>
    <m/>
    <x v="10"/>
    <m/>
    <s v="ERC_REST"/>
    <s v="Texas"/>
    <n v="48"/>
    <s v="Webb"/>
    <n v="479"/>
    <s v="48479"/>
    <n v="9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Wind Energy LLC"/>
    <n v="100"/>
    <s v="Exelon Corp"/>
    <n v="100"/>
  </r>
  <r>
    <s v="Neal Hot Springs Geothermal Project"/>
    <s v="58022_G_NHS1"/>
    <n v="58022"/>
    <s v="G"/>
    <s v="NHS1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Neal Hot Springs Geothermal Project"/>
    <s v="58022_G_NHS2"/>
    <n v="58022"/>
    <s v="G"/>
    <s v="NHS2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Neal Hot Springs Geothermal Project"/>
    <s v="58022_G_NHS3"/>
    <n v="58022"/>
    <s v="G"/>
    <s v="NHS3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St Joseph Landfill Generating Station"/>
    <s v="58024_G_UNIT1"/>
    <n v="58024"/>
    <s v="G"/>
    <s v="UNIT1"/>
    <m/>
    <x v="14"/>
    <m/>
    <s v="SPP_N"/>
    <s v="Missouri"/>
    <n v="29"/>
    <s v="Buchanan"/>
    <n v="21"/>
    <s v="290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vergy Missouri West Inc"/>
    <n v="100"/>
    <s v="Evergy Inc"/>
    <n v="100"/>
  </r>
  <r>
    <s v="Mt Wachusett Community College"/>
    <s v="58025_G_WTG1"/>
    <n v="58025"/>
    <s v="G"/>
    <s v="WTG1"/>
    <m/>
    <x v="10"/>
    <m/>
    <s v="NENGREST"/>
    <s v="Massachusetts"/>
    <n v="25"/>
    <s v="Worcester"/>
    <n v="27"/>
    <s v="25027"/>
    <n v="1.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Wachusett Community College"/>
    <n v="100"/>
    <s v="Mount Wachusett Community College"/>
    <n v="100"/>
  </r>
  <r>
    <s v="Mt Wachusett Community College"/>
    <s v="58025_G_WTG2"/>
    <n v="58025"/>
    <s v="G"/>
    <s v="WTG2"/>
    <m/>
    <x v="10"/>
    <m/>
    <s v="NENGREST"/>
    <s v="Massachusetts"/>
    <n v="25"/>
    <s v="Worcester"/>
    <n v="27"/>
    <s v="25027"/>
    <n v="1.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Wachusett Community College"/>
    <n v="100"/>
    <s v="Mount Wachusett Community College"/>
    <n v="100"/>
  </r>
  <r>
    <s v="Spruce Mountain WInd"/>
    <s v="58026_G_1"/>
    <n v="58026"/>
    <s v="G"/>
    <s v="1"/>
    <m/>
    <x v="10"/>
    <m/>
    <s v="NENG_ME"/>
    <s v="Maine"/>
    <n v="23"/>
    <s v="Oxford"/>
    <n v="17"/>
    <s v="23017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uce Mountain Wind LLC"/>
    <n v="100"/>
    <s v="Jay Cashman Inc"/>
    <n v="100"/>
  </r>
  <r>
    <s v="SunE CPS2 LLC"/>
    <s v="58027_G_1"/>
    <n v="58027"/>
    <s v="G"/>
    <s v="1"/>
    <m/>
    <x v="7"/>
    <m/>
    <s v="ERC_REST"/>
    <s v="Texas"/>
    <n v="48"/>
    <s v="Bexar"/>
    <n v="29"/>
    <s v="48029"/>
    <n v="9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2 LLC"/>
    <n v="100"/>
    <s v="Citigroup Inc"/>
    <n v="100"/>
  </r>
  <r>
    <s v="IKEA Tejon 345"/>
    <s v="58028_G_PV"/>
    <n v="58028"/>
    <s v="G"/>
    <s v="PV"/>
    <m/>
    <x v="7"/>
    <m/>
    <s v="WECC_SCE"/>
    <s v="California"/>
    <n v="6"/>
    <s v="Kern"/>
    <n v="29"/>
    <s v="06029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Constellation New Energy Inc"/>
    <s v="58029_G_PV1"/>
    <n v="58029"/>
    <s v="G"/>
    <s v="PV1"/>
    <m/>
    <x v="7"/>
    <m/>
    <s v="PJM_EMAC"/>
    <s v="New Jersey"/>
    <n v="34"/>
    <s v="Burlington"/>
    <n v="5"/>
    <s v="34005"/>
    <n v="3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Federal LLC"/>
    <n v="100"/>
    <s v="Exelon Corp"/>
    <n v="100"/>
  </r>
  <r>
    <s v="Reeves Station Rd East"/>
    <s v="58030_G_REEVE"/>
    <n v="58030"/>
    <s v="G"/>
    <s v="REEVE"/>
    <m/>
    <x v="7"/>
    <m/>
    <s v="PJM_EMAC"/>
    <s v="New Jersey"/>
    <n v="34"/>
    <s v="Burlington"/>
    <n v="5"/>
    <s v="34005"/>
    <n v="5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rl F Stahl Jr"/>
    <n v="100"/>
    <s v="Earl F Stahl Jr"/>
    <n v="100"/>
  </r>
  <r>
    <s v="Padelford Solar"/>
    <s v="58032_G_PSMA"/>
    <n v="58032"/>
    <s v="G"/>
    <s v="PSMA"/>
    <m/>
    <x v="7"/>
    <m/>
    <s v="NENGREST"/>
    <s v="Massachusetts"/>
    <n v="25"/>
    <s v="Bristol"/>
    <n v="5"/>
    <s v="25005"/>
    <n v="2.200000000000000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Taunton LLC"/>
    <n v="100"/>
    <s v="Consolidated Edison Inc"/>
    <n v="100"/>
  </r>
  <r>
    <s v="Nickel 1 Solar Facility"/>
    <s v="58034_G_1"/>
    <n v="58034"/>
    <s v="G"/>
    <s v="1"/>
    <m/>
    <x v="7"/>
    <m/>
    <s v="WECC_SCE"/>
    <s v="California"/>
    <n v="6"/>
    <s v="Kern"/>
    <n v="29"/>
    <s v="0602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H1 Solar LLC"/>
    <n v="100"/>
    <s v="Greenleaf TNX Management LLC"/>
    <n v="100"/>
  </r>
  <r>
    <s v="Block Island Wind Farm"/>
    <s v="58035_G_BIWF"/>
    <n v="58035"/>
    <s v="G"/>
    <s v="BIWF"/>
    <m/>
    <x v="20"/>
    <m/>
    <s v="NENGREST"/>
    <s v="Rhode Island"/>
    <n v="44"/>
    <s v="Washington"/>
    <n v="9"/>
    <s v="44009"/>
    <n v="29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pwater Wind Block Island LLC"/>
    <n v="100"/>
    <s v="Orsted"/>
    <n v="100"/>
  </r>
  <r>
    <s v="Riverside Renewable Energy LLC"/>
    <s v="58036_G_1"/>
    <n v="58036"/>
    <s v="G"/>
    <s v="1"/>
    <m/>
    <x v="7"/>
    <m/>
    <s v="PJM_EMAC"/>
    <s v="New Jersey"/>
    <n v="34"/>
    <s v="Camden"/>
    <n v="7"/>
    <s v="34007"/>
    <n v="7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Renewable Energy LLC"/>
    <n v="100"/>
    <s v="Terminal Holdings LP"/>
    <n v="100"/>
  </r>
  <r>
    <s v="Buckeye Union HS District 201"/>
    <s v="58037_G_PV1"/>
    <n v="58037"/>
    <s v="G"/>
    <s v="PV1"/>
    <m/>
    <x v="7"/>
    <m/>
    <s v="WECC_AZ"/>
    <s v="Arizona"/>
    <n v="4"/>
    <s v="Maricopa"/>
    <n v="13"/>
    <s v="04013"/>
    <n v="3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Buffalo Center Wind LLC"/>
    <s v="58038_G_BCW"/>
    <n v="58038"/>
    <s v="G"/>
    <s v="BCW"/>
    <m/>
    <x v="10"/>
    <m/>
    <s v="MIS_IA"/>
    <s v="Iowa"/>
    <n v="19"/>
    <s v="Mitchell"/>
    <n v="131"/>
    <s v="1913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Center Wind LLC"/>
    <n v="100"/>
    <s v="Buffalo Center Wind LLC"/>
    <n v="100"/>
  </r>
  <r>
    <s v="Axium Modesto Solar"/>
    <s v="58039_G_1"/>
    <n v="58039"/>
    <s v="G"/>
    <s v="1"/>
    <m/>
    <x v="7"/>
    <m/>
    <s v="WEC_CALN"/>
    <s v="California"/>
    <n v="6"/>
    <s v="Stanislaus"/>
    <n v="99"/>
    <s v="06099"/>
    <n v="2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xium Modesto Solar LLC"/>
    <n v="100"/>
    <s v="Axium Infrastructure Inc"/>
    <n v="100"/>
  </r>
  <r>
    <s v="United Stationers Supply Solar Electric"/>
    <s v="58040_G_SEF-A"/>
    <n v="58040"/>
    <s v="G"/>
    <s v="SEF-A"/>
    <m/>
    <x v="7"/>
    <m/>
    <s v="PJM_EMAC"/>
    <s v="New Jersey"/>
    <n v="34"/>
    <s v="Middlesex"/>
    <n v="23"/>
    <s v="3402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United Stationers Supply Solar Electric"/>
    <s v="58040_G_SEF-B"/>
    <n v="58040"/>
    <s v="G"/>
    <s v="SEF-B"/>
    <m/>
    <x v="7"/>
    <m/>
    <s v="PJM_EMAC"/>
    <s v="New Jersey"/>
    <n v="34"/>
    <s v="Middlesex"/>
    <n v="23"/>
    <s v="34023"/>
    <n v="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Chisholm View Wind Project"/>
    <s v="58041_G_1"/>
    <n v="58041"/>
    <s v="G"/>
    <s v="1"/>
    <m/>
    <x v="10"/>
    <m/>
    <s v="SPP_WEST"/>
    <s v="Oklahoma"/>
    <n v="40"/>
    <s v="Garfield"/>
    <n v="47"/>
    <s v="40047"/>
    <n v="235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holm View Wind Project LLC"/>
    <n v="100"/>
    <s v="Enel SpA"/>
    <n v="100"/>
  </r>
  <r>
    <s v="Chisholm View Wind Project"/>
    <s v="58041_G_2"/>
    <n v="58041"/>
    <s v="G"/>
    <s v="2"/>
    <m/>
    <x v="10"/>
    <m/>
    <s v="SPP_WEST"/>
    <s v="Oklahoma"/>
    <n v="40"/>
    <s v="Garfield"/>
    <n v="47"/>
    <s v="40047"/>
    <n v="64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holm View Wind Project II LLC"/>
    <n v="100"/>
    <s v="Enel SpA"/>
    <n v="100"/>
  </r>
  <r>
    <s v="Black Mountain Solar LLC"/>
    <s v="58042_G_1"/>
    <n v="58042"/>
    <s v="G"/>
    <s v="1"/>
    <m/>
    <x v="7"/>
    <m/>
    <s v="WECC_AZ"/>
    <s v="Arizona"/>
    <n v="4"/>
    <s v="Mohave"/>
    <n v="15"/>
    <s v="04015"/>
    <n v="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Mountain Solar LLC"/>
    <n v="100"/>
    <s v="Duke Energy Corp"/>
    <n v="100"/>
  </r>
  <r>
    <s v="Anchor Wind, LLC"/>
    <s v="58044_G_GEN1"/>
    <n v="58044"/>
    <s v="G"/>
    <s v="GEN1"/>
    <m/>
    <x v="10"/>
    <m/>
    <s v="MIS_IA"/>
    <s v="Iowa"/>
    <n v="19"/>
    <s v="Cedar"/>
    <n v="31"/>
    <s v="19031"/>
    <n v="5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chor Wind LLC"/>
    <n v="100"/>
    <s v="Acciona Energia"/>
    <n v="100"/>
  </r>
  <r>
    <s v="Community Wind South"/>
    <s v="58045_G_GEN1"/>
    <n v="58045"/>
    <s v="G"/>
    <s v="GEN1"/>
    <m/>
    <x v="10"/>
    <m/>
    <s v="MIS_MNWI"/>
    <s v="Minnesota"/>
    <n v="27"/>
    <s v="Nobles"/>
    <n v="105"/>
    <s v="27105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phyr Wind LLC"/>
    <n v="100"/>
    <s v="Greenbacker Renewable Energy Corp"/>
    <n v="100"/>
  </r>
  <r>
    <s v="PPG Monroeville Chemicals Center"/>
    <s v="58047_G_3"/>
    <n v="58047"/>
    <s v="G"/>
    <s v="3"/>
    <m/>
    <x v="4"/>
    <s v="IC Engine"/>
    <s v="PJM_AP"/>
    <s v="Pennsylvania"/>
    <n v="42"/>
    <s v="Allegheny"/>
    <n v="3"/>
    <s v="42003"/>
    <n v="0.8"/>
    <n v="13469"/>
    <n v="1998"/>
    <x v="0"/>
    <m/>
    <m/>
    <s v="N"/>
    <s v="Distillate Fuel Oil"/>
    <m/>
    <m/>
    <m/>
    <m/>
    <m/>
    <m/>
    <m/>
    <m/>
    <m/>
    <m/>
    <m/>
    <m/>
    <m/>
    <n v="0.91196999999999995"/>
    <n v="0.91196999999999995"/>
    <n v="0.91196999999999995"/>
    <n v="0.91196999999999995"/>
    <m/>
    <m/>
    <m/>
    <m/>
    <m/>
    <m/>
    <m/>
    <m/>
    <m/>
    <m/>
    <m/>
    <s v="PPG Monroeville Chemicals Center"/>
    <n v="100"/>
    <s v="PPG Industries Inc"/>
    <n v="100"/>
  </r>
  <r>
    <s v="PPG Monroeville Chemicals Center"/>
    <s v="58047_G_2"/>
    <n v="58047"/>
    <s v="G"/>
    <s v="2"/>
    <m/>
    <x v="4"/>
    <s v="IC Engine"/>
    <s v="PJM_AP"/>
    <s v="Pennsylvania"/>
    <n v="42"/>
    <s v="Allegheny"/>
    <n v="3"/>
    <s v="42003"/>
    <n v="0.3"/>
    <n v="13469"/>
    <n v="2000"/>
    <x v="0"/>
    <m/>
    <m/>
    <s v="N"/>
    <s v="Distillate Fuel Oil"/>
    <m/>
    <m/>
    <m/>
    <m/>
    <m/>
    <m/>
    <m/>
    <m/>
    <m/>
    <m/>
    <m/>
    <m/>
    <m/>
    <n v="0.91196999999999995"/>
    <n v="0.91196999999999995"/>
    <n v="0.91196999999999995"/>
    <n v="0.91196999999999995"/>
    <m/>
    <m/>
    <m/>
    <m/>
    <m/>
    <m/>
    <m/>
    <m/>
    <m/>
    <m/>
    <m/>
    <s v="PPG Monroeville Chemicals Center"/>
    <n v="100"/>
    <s v="PPG Industries Inc"/>
    <n v="100"/>
  </r>
  <r>
    <s v="BayWa r.e Mozart LLC"/>
    <s v="58048_G_1"/>
    <n v="58048"/>
    <s v="G"/>
    <s v="1"/>
    <m/>
    <x v="10"/>
    <m/>
    <s v="ERC_WEST"/>
    <s v="Texas"/>
    <n v="48"/>
    <s v="Kent"/>
    <n v="263"/>
    <s v="48263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zart Wind LLC"/>
    <n v="100"/>
    <s v="BayWa AG"/>
    <n v="100"/>
  </r>
  <r>
    <s v="Jordache Enterprises Solar"/>
    <s v="58049_G_PV"/>
    <n v="58049"/>
    <s v="G"/>
    <s v="PV"/>
    <m/>
    <x v="7"/>
    <m/>
    <s v="PJM_EMAC"/>
    <s v="New Jersey"/>
    <n v="34"/>
    <s v="Middlesex"/>
    <n v="23"/>
    <s v="34023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Rainbow Services LLC"/>
    <n v="100"/>
    <s v="Solar Rainbow Services LLC"/>
    <n v="100"/>
  </r>
  <r>
    <s v="Burgess BioPower"/>
    <s v="58054_B_ST01"/>
    <n v="58054"/>
    <s v="B"/>
    <s v="ST01"/>
    <n v="90824"/>
    <x v="11"/>
    <m/>
    <s v="NENGREST"/>
    <s v="New Hampshire"/>
    <n v="33"/>
    <s v="Coos"/>
    <n v="7"/>
    <s v="33007"/>
    <n v="68"/>
    <n v="13694"/>
    <n v="2013"/>
    <x v="0"/>
    <s v="FBC"/>
    <m/>
    <s v="N"/>
    <s v="Biomass"/>
    <m/>
    <m/>
    <n v="0.75"/>
    <m/>
    <s v="SCR"/>
    <m/>
    <m/>
    <s v="B"/>
    <s v="NA"/>
    <m/>
    <m/>
    <m/>
    <m/>
    <n v="6.0249999999999998E-2"/>
    <n v="6.0249999999999998E-2"/>
    <n v="6.0249999999999998E-2"/>
    <n v="6.0249999999999998E-2"/>
    <m/>
    <m/>
    <m/>
    <m/>
    <m/>
    <m/>
    <m/>
    <m/>
    <m/>
    <m/>
    <m/>
    <s v="Burgess Biopower LLC"/>
    <n v="100"/>
    <s v="Cate Street Capital LLC"/>
    <n v="100"/>
  </r>
  <r>
    <s v="MillerCoors Shenandoah Brewery"/>
    <s v="58057_G_WWTP"/>
    <n v="58057"/>
    <s v="G"/>
    <s v="WWTP"/>
    <m/>
    <x v="15"/>
    <m/>
    <s v="PJM_Dom"/>
    <s v="Virginia"/>
    <n v="51"/>
    <s v="Rockingham"/>
    <n v="165"/>
    <s v="51165"/>
    <n v="1.4"/>
    <n v="11084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Coors LLC"/>
    <n v="100"/>
    <s v="Molson Coors Brewing Co"/>
    <n v="100"/>
  </r>
  <r>
    <s v="Decatur-Morgan Co LFG Recovery Project"/>
    <s v="58061_G_1496"/>
    <n v="58061"/>
    <s v="G"/>
    <s v="1496"/>
    <m/>
    <x v="14"/>
    <m/>
    <s v="S_C_TVA"/>
    <s v="Alabama"/>
    <n v="1"/>
    <s v="Morgan"/>
    <n v="103"/>
    <s v="0110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Inc"/>
    <n v="100"/>
    <s v="Energy Developments"/>
    <n v="100"/>
  </r>
  <r>
    <s v="Decatur-Morgan Co LFG Recovery Project"/>
    <s v="58061_G_0290"/>
    <n v="58061"/>
    <s v="G"/>
    <s v="0290"/>
    <m/>
    <x v="14"/>
    <m/>
    <s v="S_C_TVA"/>
    <s v="Alabama"/>
    <n v="1"/>
    <s v="Morgan"/>
    <n v="103"/>
    <s v="01103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Inc"/>
    <n v="100"/>
    <s v="Energy Developments"/>
    <n v="100"/>
  </r>
  <r>
    <s v="Imperial Valley Solar Company 1 LLC"/>
    <s v="58062_G_0001"/>
    <n v="58062"/>
    <s v="G"/>
    <s v="0001"/>
    <m/>
    <x v="7"/>
    <m/>
    <s v="WECC_IID"/>
    <s v="California"/>
    <n v="6"/>
    <s v="Imperial"/>
    <n v="25"/>
    <s v="06025"/>
    <n v="2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Generating 1 LLC"/>
    <n v="100"/>
    <s v="Sunpeak Solar LLC"/>
    <n v="100"/>
  </r>
  <r>
    <s v="Charlestown Wind Turbine"/>
    <s v="58065_G_CWT1"/>
    <n v="58065"/>
    <s v="G"/>
    <s v="CWT1"/>
    <m/>
    <x v="10"/>
    <m/>
    <s v="NENGREST"/>
    <s v="Massachusetts"/>
    <n v="25"/>
    <s v="Suffolk"/>
    <n v="25"/>
    <s v="25025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SunE CPS1 LLC"/>
    <s v="58068_G_1"/>
    <n v="58068"/>
    <s v="G"/>
    <s v="1"/>
    <m/>
    <x v="7"/>
    <m/>
    <s v="ERC_REST"/>
    <s v="Texas"/>
    <n v="48"/>
    <s v="Bexar"/>
    <n v="29"/>
    <s v="48029"/>
    <n v="9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1 LLC"/>
    <n v="100"/>
    <s v="Citigroup Inc"/>
    <n v="100"/>
  </r>
  <r>
    <s v="Mercer Mall"/>
    <s v="58070_G_1"/>
    <n v="58070"/>
    <s v="G"/>
    <s v="1"/>
    <m/>
    <x v="7"/>
    <m/>
    <s v="PJM_EMAC"/>
    <s v="New Jersey"/>
    <n v="34"/>
    <s v="Mercer"/>
    <n v="21"/>
    <s v="34021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t Solar LLC"/>
    <n v="100"/>
    <s v="Federal Realty Investment Trust Inc"/>
    <n v="100"/>
  </r>
  <r>
    <s v="Windwalkers LLC"/>
    <s v="58071_G_1"/>
    <n v="58071"/>
    <s v="G"/>
    <s v="1"/>
    <m/>
    <x v="10"/>
    <m/>
    <s v="MIS_IA"/>
    <s v="Iowa"/>
    <n v="19"/>
    <s v="Worth"/>
    <n v="195"/>
    <s v="19195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walkers LLC"/>
    <n v="100"/>
    <s v="Windwalkers LLC"/>
    <n v="100"/>
  </r>
  <r>
    <s v="SEPV 1"/>
    <s v="58073_G_SEPV"/>
    <n v="58073"/>
    <s v="G"/>
    <s v="SEPV"/>
    <m/>
    <x v="7"/>
    <m/>
    <s v="WEC_LADW"/>
    <s v="California"/>
    <n v="6"/>
    <s v="Los Angeles"/>
    <n v="37"/>
    <s v="0603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Solar North America"/>
    <n v="100"/>
    <s v="Gestamp Corp"/>
    <n v="100"/>
  </r>
  <r>
    <s v="SEPV 2"/>
    <s v="58074_G_SEPV"/>
    <n v="58074"/>
    <s v="G"/>
    <s v="SEPV"/>
    <m/>
    <x v="7"/>
    <m/>
    <s v="WECC_SCE"/>
    <s v="California"/>
    <n v="6"/>
    <s v="San Bernardino"/>
    <n v="71"/>
    <s v="06071"/>
    <n v="2"/>
    <n v="0"/>
    <n v="2012"/>
    <x v="8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Solar North America"/>
    <n v="100"/>
    <s v="Gestamp Corp"/>
    <n v="100"/>
  </r>
  <r>
    <s v="Edwards Air Force Base"/>
    <s v="58076_G_1"/>
    <n v="58076"/>
    <s v="G"/>
    <s v="1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dwards Air Force Base"/>
    <s v="58076_G_2"/>
    <n v="58076"/>
    <s v="G"/>
    <s v="2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dwards Air Force Base"/>
    <s v="58076_G_3"/>
    <n v="58076"/>
    <s v="G"/>
    <s v="3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Rocky Ridge Wind Project"/>
    <s v="58078_G_GE 1."/>
    <n v="58078"/>
    <s v="G"/>
    <s v="GE 1."/>
    <m/>
    <x v="10"/>
    <m/>
    <s v="SPP_WEST"/>
    <s v="Oklahoma"/>
    <n v="40"/>
    <s v="Kiowa"/>
    <n v="75"/>
    <s v="40075"/>
    <n v="148.800000000000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y Ridge Wind Project LLC"/>
    <n v="100"/>
    <s v="Enel SpA"/>
    <n v="100"/>
  </r>
  <r>
    <s v="Newark Energy Center"/>
    <s v="58079_G_GT-1"/>
    <n v="58079"/>
    <s v="G"/>
    <s v="GT-1"/>
    <n v="90911"/>
    <x v="3"/>
    <m/>
    <s v="PJM_EMAC"/>
    <s v="New Jersey"/>
    <n v="34"/>
    <s v="Essex"/>
    <n v="13"/>
    <s v="34013"/>
    <n v="212.5"/>
    <n v="7050"/>
    <n v="2015"/>
    <x v="0"/>
    <m/>
    <m/>
    <s v="N"/>
    <s v="Natural Gas"/>
    <m/>
    <m/>
    <m/>
    <m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Newark Energy Center"/>
    <s v="58079_G_GT-2"/>
    <n v="58079"/>
    <s v="G"/>
    <s v="GT-2"/>
    <n v="90912"/>
    <x v="3"/>
    <m/>
    <s v="PJM_EMAC"/>
    <s v="New Jersey"/>
    <n v="34"/>
    <s v="Essex"/>
    <n v="13"/>
    <s v="34013"/>
    <n v="209.5"/>
    <n v="7050"/>
    <n v="2015"/>
    <x v="0"/>
    <m/>
    <m/>
    <s v="N"/>
    <s v="Natural Gas"/>
    <m/>
    <m/>
    <m/>
    <m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Newark Energy Center"/>
    <s v="58079_G_STG-1"/>
    <n v="58079"/>
    <s v="G"/>
    <s v="STG-1"/>
    <n v="90911"/>
    <x v="3"/>
    <m/>
    <s v="PJM_EMAC"/>
    <s v="New Jersey"/>
    <n v="34"/>
    <s v="Essex"/>
    <n v="13"/>
    <s v="34013"/>
    <n v="283.8"/>
    <n v="7050"/>
    <n v="2015"/>
    <x v="0"/>
    <m/>
    <m/>
    <s v="N"/>
    <s v="Natural Gas"/>
    <m/>
    <m/>
    <m/>
    <s v="LNB + NH3"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Wolf Ridge Wind"/>
    <s v="58080_G_1"/>
    <n v="58080"/>
    <s v="G"/>
    <s v="1"/>
    <m/>
    <x v="10"/>
    <m/>
    <s v="ERC_REST"/>
    <s v="Texas"/>
    <n v="48"/>
    <s v="Cooke"/>
    <n v="97"/>
    <s v="48097"/>
    <n v="11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f Ridge Wind LLC"/>
    <n v="100"/>
    <s v="NextEra Energy Inc"/>
    <n v="100"/>
  </r>
  <r>
    <s v="AMP Napoleon Solar Facility"/>
    <s v="58082_G_NSF1"/>
    <n v="58082"/>
    <s v="G"/>
    <s v="NSF1"/>
    <m/>
    <x v="7"/>
    <m/>
    <s v="PJM_ATSI"/>
    <s v="Ohio"/>
    <n v="39"/>
    <s v="Henry"/>
    <n v="69"/>
    <s v="39069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Kimberly Clark-Unit 1,2,3"/>
    <s v="58084_G_GT100"/>
    <n v="58084"/>
    <s v="G"/>
    <s v="GT100"/>
    <m/>
    <x v="3"/>
    <m/>
    <s v="NENG_CT"/>
    <s v="Connecticut"/>
    <n v="9"/>
    <s v="Litchfield"/>
    <n v="5"/>
    <s v="09005"/>
    <n v="14.5"/>
    <n v="5500"/>
    <n v="2008"/>
    <x v="0"/>
    <m/>
    <m/>
    <s v="Y"/>
    <s v="Natural Gas"/>
    <m/>
    <m/>
    <m/>
    <m/>
    <m/>
    <m/>
    <m/>
    <m/>
    <m/>
    <m/>
    <m/>
    <m/>
    <m/>
    <n v="4.8700000000000002E-3"/>
    <n v="4.8700000000000002E-3"/>
    <n v="4.8700000000000002E-3"/>
    <n v="4.8700000000000002E-3"/>
    <m/>
    <m/>
    <m/>
    <m/>
    <m/>
    <m/>
    <m/>
    <m/>
    <m/>
    <m/>
    <m/>
    <s v="Kimberly Clark Corp"/>
    <n v="100"/>
    <s v="Kimberly Clark Corp"/>
    <n v="100"/>
  </r>
  <r>
    <s v="Kimberly Clark-Unit 1,2,3"/>
    <s v="58084_G_GT200"/>
    <n v="58084"/>
    <s v="G"/>
    <s v="GT200"/>
    <m/>
    <x v="4"/>
    <m/>
    <s v="NENG_CT"/>
    <s v="Connecticut"/>
    <n v="9"/>
    <s v="Litchfield"/>
    <n v="5"/>
    <s v="09005"/>
    <n v="14.5"/>
    <n v="8700"/>
    <n v="2008"/>
    <x v="0"/>
    <m/>
    <m/>
    <s v="Y"/>
    <s v="Natural Gas"/>
    <m/>
    <m/>
    <m/>
    <m/>
    <m/>
    <m/>
    <m/>
    <m/>
    <m/>
    <m/>
    <m/>
    <m/>
    <m/>
    <n v="3.3099999999999997E-2"/>
    <n v="3.3099999999999997E-2"/>
    <n v="3.3099999999999997E-2"/>
    <n v="3.3099999999999997E-2"/>
    <m/>
    <m/>
    <m/>
    <m/>
    <m/>
    <m/>
    <m/>
    <m/>
    <m/>
    <m/>
    <m/>
    <s v="Kimberly Clark Corp"/>
    <n v="100"/>
    <s v="Kimberly Clark Corp"/>
    <n v="100"/>
  </r>
  <r>
    <s v="Kimberly Clark-Unit 1,2,3"/>
    <s v="58084_G_GT300"/>
    <n v="58084"/>
    <s v="G"/>
    <s v="GT300"/>
    <m/>
    <x v="3"/>
    <m/>
    <s v="NENG_CT"/>
    <s v="Connecticut"/>
    <n v="9"/>
    <s v="Litchfield"/>
    <n v="5"/>
    <s v="09005"/>
    <n v="4.0999999999999996"/>
    <n v="5500"/>
    <n v="2008"/>
    <x v="0"/>
    <m/>
    <m/>
    <s v="Y"/>
    <s v="Natural Gas"/>
    <m/>
    <m/>
    <m/>
    <m/>
    <m/>
    <m/>
    <m/>
    <m/>
    <m/>
    <m/>
    <m/>
    <m/>
    <m/>
    <n v="4.8700000000000002E-3"/>
    <n v="4.8700000000000002E-3"/>
    <n v="4.8700000000000002E-3"/>
    <n v="4.8700000000000002E-3"/>
    <m/>
    <m/>
    <m/>
    <m/>
    <m/>
    <m/>
    <m/>
    <m/>
    <m/>
    <m/>
    <m/>
    <s v="Kimberly Clark Corp"/>
    <n v="100"/>
    <s v="Kimberly Clark Corp"/>
    <n v="100"/>
  </r>
  <r>
    <s v="Intel Folsom"/>
    <s v="58086_G_1"/>
    <n v="58086"/>
    <s v="G"/>
    <s v="1"/>
    <m/>
    <x v="7"/>
    <m/>
    <s v="WEC_BANC"/>
    <s v="California"/>
    <n v="6"/>
    <s v="Sacramento"/>
    <n v="67"/>
    <s v="06067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Intel Folsom"/>
    <s v="58086_G_2"/>
    <n v="58086"/>
    <s v="G"/>
    <s v="2"/>
    <m/>
    <x v="7"/>
    <m/>
    <s v="WEC_BANC"/>
    <s v="California"/>
    <n v="6"/>
    <s v="Sacramento"/>
    <n v="67"/>
    <s v="06067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tony Creek Wind Farm NY"/>
    <s v="58088_G_1"/>
    <n v="58088"/>
    <s v="G"/>
    <s v="1"/>
    <m/>
    <x v="10"/>
    <m/>
    <s v="NY_Z_C&amp;E"/>
    <s v="New York"/>
    <n v="36"/>
    <s v="Wyoming"/>
    <n v="121"/>
    <s v="36121"/>
    <n v="94.4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y Creek Energy LLC"/>
    <n v="100"/>
    <s v="Invenergy LLC"/>
    <n v="100"/>
  </r>
  <r>
    <s v="Roeder Family Wind Farm LLC"/>
    <s v="58089_G_1"/>
    <n v="58089"/>
    <s v="G"/>
    <s v="1"/>
    <m/>
    <x v="10"/>
    <m/>
    <s v="MIS_IA"/>
    <s v="Iowa"/>
    <n v="19"/>
    <s v="Worth"/>
    <n v="195"/>
    <s v="19195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045 Wind Partners LLC"/>
    <n v="100"/>
    <s v="5045 Wind Partners LLC"/>
    <n v="100"/>
  </r>
  <r>
    <s v="Middlesex Apple Orchard Solar"/>
    <s v="58090_G_SEF-1"/>
    <n v="58090"/>
    <s v="G"/>
    <s v="SEF-1"/>
    <m/>
    <x v="7"/>
    <m/>
    <s v="PJM_EMAC"/>
    <s v="New Jersey"/>
    <n v="34"/>
    <s v="Middlesex"/>
    <n v="23"/>
    <s v="3402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Middlesex Apple Orchard Solar"/>
    <s v="58090_G_SEF-2"/>
    <n v="58090"/>
    <s v="G"/>
    <s v="SEF-2"/>
    <m/>
    <x v="7"/>
    <m/>
    <s v="PJM_EMAC"/>
    <s v="New Jersey"/>
    <n v="34"/>
    <s v="Middlesex"/>
    <n v="23"/>
    <s v="34023"/>
    <n v="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Keystone Solar"/>
    <s v="58091_G_KSTN"/>
    <n v="58091"/>
    <s v="G"/>
    <s v="KSTN"/>
    <m/>
    <x v="7"/>
    <m/>
    <s v="PJM_EMAC"/>
    <s v="Pennsylvania"/>
    <n v="42"/>
    <s v="Lancaster"/>
    <n v="71"/>
    <s v="42071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ystone Solar LLC"/>
    <n v="100"/>
    <s v="D E Shaw &amp; Co LP"/>
    <n v="100"/>
  </r>
  <r>
    <s v="BBB Corporate Headquarters"/>
    <s v="58093_G_HQNJ"/>
    <n v="58093"/>
    <s v="G"/>
    <s v="HQNJ"/>
    <m/>
    <x v="7"/>
    <m/>
    <s v="PJM_EMAC"/>
    <s v="New Jersey"/>
    <n v="34"/>
    <s v="Union"/>
    <n v="39"/>
    <s v="34039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Christmas Tree Shops DC Burlington NJ"/>
    <s v="58094_G_FINJ"/>
    <n v="58094"/>
    <s v="G"/>
    <s v="FINJ"/>
    <m/>
    <x v="7"/>
    <m/>
    <s v="PJM_EMAC"/>
    <s v="New Jersey"/>
    <n v="34"/>
    <s v="Burlington"/>
    <n v="5"/>
    <s v="34005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Harmon DC Totowa NJ"/>
    <s v="58095_G_TONJ"/>
    <n v="58095"/>
    <s v="G"/>
    <s v="TONJ"/>
    <m/>
    <x v="7"/>
    <m/>
    <s v="PJM_EMAC"/>
    <s v="New Jersey"/>
    <n v="34"/>
    <s v="Passaic"/>
    <n v="31"/>
    <s v="3403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Bed Bath &amp; Beyond DC Port Reading NJ"/>
    <s v="58096_G_PTNJ"/>
    <n v="58096"/>
    <s v="G"/>
    <s v="PTNJ"/>
    <m/>
    <x v="7"/>
    <m/>
    <s v="PJM_EMAC"/>
    <s v="New Jersey"/>
    <n v="34"/>
    <s v="Middlesex"/>
    <n v="23"/>
    <s v="34023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Green Meadows"/>
    <s v="58097_G_1"/>
    <n v="58097"/>
    <s v="G"/>
    <s v="1"/>
    <m/>
    <x v="7"/>
    <m/>
    <s v="NENGREST"/>
    <s v="Massachusetts"/>
    <n v="25"/>
    <s v="Barnstable"/>
    <n v="1"/>
    <s v="25001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land Development"/>
    <n v="100"/>
    <s v="Howland Development"/>
    <n v="100"/>
  </r>
  <r>
    <s v="El Cabo Wind"/>
    <s v="58098_G_1"/>
    <n v="58098"/>
    <s v="G"/>
    <s v="1"/>
    <m/>
    <x v="10"/>
    <m/>
    <s v="WECC_NM"/>
    <s v="New Mexico"/>
    <n v="35"/>
    <s v="Torrance"/>
    <n v="57"/>
    <s v="35057"/>
    <n v="2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Cabo Wind LLC"/>
    <n v="100"/>
    <s v="Iberdrola SA"/>
    <n v="100"/>
  </r>
  <r>
    <s v="Montague Wind Power Facility LLC"/>
    <s v="58099_G_1"/>
    <n v="58099"/>
    <s v="G"/>
    <s v="1"/>
    <m/>
    <x v="10"/>
    <m/>
    <s v="WECC_PNW"/>
    <s v="Oregon"/>
    <n v="41"/>
    <s v="Gilliam"/>
    <n v="21"/>
    <s v="41021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gue Wind Power Facility LLC"/>
    <n v="100"/>
    <s v="Iberdrola SA"/>
    <n v="100"/>
  </r>
  <r>
    <s v="Foundation Cemex River Plant"/>
    <s v="58101_G_WTG1"/>
    <n v="58101"/>
    <s v="G"/>
    <s v="WTG1"/>
    <m/>
    <x v="10"/>
    <m/>
    <s v="WECC_SCE"/>
    <s v="California"/>
    <n v="6"/>
    <s v="San Bernardino"/>
    <n v="71"/>
    <s v="0607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River Plant"/>
    <s v="58101_G_WTG2"/>
    <n v="58101"/>
    <s v="G"/>
    <s v="WTG2"/>
    <m/>
    <x v="10"/>
    <m/>
    <s v="WECC_SCE"/>
    <s v="California"/>
    <n v="6"/>
    <s v="San Bernardino"/>
    <n v="71"/>
    <s v="0607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BMQ"/>
    <s v="58102_G_WTG1"/>
    <n v="58102"/>
    <s v="G"/>
    <s v="WTG1"/>
    <m/>
    <x v="10"/>
    <m/>
    <s v="WECC_SCE"/>
    <s v="California"/>
    <n v="6"/>
    <s v="San Bernardino"/>
    <n v="71"/>
    <s v="06071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BMQ"/>
    <s v="58102_G_WTG2"/>
    <n v="58102"/>
    <s v="G"/>
    <s v="WTG2"/>
    <m/>
    <x v="10"/>
    <m/>
    <s v="WECC_SCE"/>
    <s v="California"/>
    <n v="6"/>
    <s v="San Bernardino"/>
    <n v="71"/>
    <s v="06071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Heritage Garden Wind Farm I LLC"/>
    <s v="58103_G_1"/>
    <n v="58103"/>
    <s v="G"/>
    <s v="1"/>
    <m/>
    <x v="10"/>
    <m/>
    <s v="MIS_WUMS"/>
    <s v="Michigan"/>
    <n v="26"/>
    <s v="Delta"/>
    <n v="41"/>
    <s v="26041"/>
    <n v="2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Garden Wind Farm LLC"/>
    <n v="100"/>
    <s v="Heritage Sustainable Energy LLC"/>
    <n v="100"/>
  </r>
  <r>
    <s v="Foundation Superior Farms"/>
    <s v="58104_G_WTG1"/>
    <n v="58104"/>
    <s v="G"/>
    <s v="WTG1"/>
    <m/>
    <x v="10"/>
    <m/>
    <s v="WEC_CALN"/>
    <s v="California"/>
    <n v="6"/>
    <s v="Solano"/>
    <n v="95"/>
    <s v="0609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Wal-Mart Red Bluff"/>
    <s v="58105_G_WTG1"/>
    <n v="58105"/>
    <s v="G"/>
    <s v="WTG1"/>
    <m/>
    <x v="10"/>
    <m/>
    <s v="WEC_CALN"/>
    <s v="California"/>
    <n v="6"/>
    <s v="Tehama"/>
    <n v="103"/>
    <s v="06103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Meadow Creek Project Company"/>
    <s v="58106_G_MCPC"/>
    <n v="58106"/>
    <s v="G"/>
    <s v="MCPC"/>
    <m/>
    <x v="10"/>
    <m/>
    <s v="WECC_ID"/>
    <s v="Idaho"/>
    <n v="16"/>
    <s v="Bonneville"/>
    <n v="19"/>
    <s v="16019"/>
    <n v="115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Creek Project Co LLC"/>
    <n v="100"/>
    <s v="SunEdison"/>
    <n v="100"/>
  </r>
  <r>
    <s v="Brookside Newark"/>
    <s v="58110_G_BRK"/>
    <n v="58110"/>
    <s v="G"/>
    <s v="BRK"/>
    <m/>
    <x v="19"/>
    <m/>
    <s v="PJM_EMAC"/>
    <s v="Delaware"/>
    <n v="10"/>
    <s v="New Castle"/>
    <n v="3"/>
    <s v="10003"/>
    <n v="3"/>
    <n v="765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Bishop Hill II Wind Farm"/>
    <s v="58111_G_1"/>
    <n v="58111"/>
    <s v="G"/>
    <s v="1"/>
    <m/>
    <x v="10"/>
    <m/>
    <s v="MIS_MIDA"/>
    <s v="Illinois"/>
    <n v="17"/>
    <s v="Henry"/>
    <n v="73"/>
    <s v="17073"/>
    <n v="8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II LLC"/>
    <n v="100"/>
    <s v="Berkshire Hathaway Inc"/>
    <n v="100"/>
  </r>
  <r>
    <s v="Foundation Cemex Madison"/>
    <s v="58112_G_WTG1"/>
    <n v="58112"/>
    <s v="G"/>
    <s v="WTG1"/>
    <m/>
    <x v="10"/>
    <m/>
    <s v="WEC_CALN"/>
    <s v="California"/>
    <n v="6"/>
    <s v="Yolo"/>
    <n v="113"/>
    <s v="06113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RRM"/>
    <s v="58113_G_WTG1"/>
    <n v="58113"/>
    <s v="G"/>
    <s v="WTG1"/>
    <m/>
    <x v="10"/>
    <m/>
    <s v="WECC_SCE"/>
    <s v="California"/>
    <n v="6"/>
    <s v="Riverside"/>
    <n v="65"/>
    <s v="0606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RRM"/>
    <s v="58113_G_WTG2"/>
    <n v="58113"/>
    <s v="G"/>
    <s v="WTG2"/>
    <m/>
    <x v="10"/>
    <m/>
    <s v="WECC_SCE"/>
    <s v="California"/>
    <n v="6"/>
    <s v="Riverside"/>
    <n v="65"/>
    <s v="0606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1"/>
    <n v="58114"/>
    <s v="G"/>
    <s v="WTG1"/>
    <m/>
    <x v="10"/>
    <m/>
    <s v="WECC_SCE"/>
    <s v="California"/>
    <n v="6"/>
    <s v="Riverside"/>
    <n v="65"/>
    <s v="06065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2"/>
    <n v="58114"/>
    <s v="G"/>
    <s v="WTG2"/>
    <m/>
    <x v="10"/>
    <m/>
    <s v="WECC_SCE"/>
    <s v="California"/>
    <n v="6"/>
    <s v="Riverside"/>
    <n v="65"/>
    <s v="06065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3"/>
    <n v="58114"/>
    <s v="G"/>
    <s v="WTG3"/>
    <m/>
    <x v="10"/>
    <m/>
    <s v="WECC_SCE"/>
    <s v="California"/>
    <n v="6"/>
    <s v="Riverside"/>
    <n v="65"/>
    <s v="06065"/>
    <n v="1.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La Joya Del Sol"/>
    <s v="58118_G_JDS1"/>
    <n v="58118"/>
    <s v="G"/>
    <s v="JDS1"/>
    <m/>
    <x v="7"/>
    <m/>
    <s v="WEC_CALN"/>
    <s v="California"/>
    <n v="6"/>
    <s v="Fresno"/>
    <n v="19"/>
    <s v="0601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Depot Park Solar System"/>
    <s v="58119_G_DPSS"/>
    <n v="58119"/>
    <s v="G"/>
    <s v="DPSS"/>
    <m/>
    <x v="7"/>
    <m/>
    <s v="WEC_BANC"/>
    <s v="California"/>
    <n v="6"/>
    <s v="Sacramento"/>
    <n v="67"/>
    <s v="06067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CA (City of)"/>
    <n v="100"/>
    <s v="Sacramento CA (City of)"/>
    <n v="100"/>
  </r>
  <r>
    <s v="Echo Wind Park"/>
    <s v="58121_G_GEN1"/>
    <n v="58121"/>
    <s v="G"/>
    <s v="GEN1"/>
    <m/>
    <x v="10"/>
    <m/>
    <s v="MIS_LMI"/>
    <s v="Michigan"/>
    <n v="26"/>
    <s v="Huron"/>
    <n v="63"/>
    <s v="26063"/>
    <n v="49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Echo Wind Park"/>
    <s v="58121_G_GEN2"/>
    <n v="58121"/>
    <s v="G"/>
    <s v="GEN2"/>
    <m/>
    <x v="10"/>
    <m/>
    <s v="MIS_LMI"/>
    <s v="Michigan"/>
    <n v="26"/>
    <s v="Huron"/>
    <n v="63"/>
    <s v="26063"/>
    <n v="62.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Echo Wind Park"/>
    <s v="58121_G_GEN3"/>
    <n v="58121"/>
    <s v="G"/>
    <s v="GEN3"/>
    <m/>
    <x v="10"/>
    <m/>
    <s v="MIS_LMI"/>
    <s v="Michigan"/>
    <n v="26"/>
    <s v="Huron"/>
    <n v="63"/>
    <s v="26063"/>
    <n v="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Delano Energy Center"/>
    <s v="58122_G_GEN1"/>
    <n v="58122"/>
    <s v="G"/>
    <s v="GEN1"/>
    <n v="91268"/>
    <x v="4"/>
    <m/>
    <s v="WECC_SCE"/>
    <s v="California"/>
    <n v="6"/>
    <s v="Tulare"/>
    <n v="107"/>
    <s v="06107"/>
    <n v="35"/>
    <n v="11601"/>
    <n v="2013"/>
    <x v="0"/>
    <m/>
    <m/>
    <s v="N"/>
    <s v="Natural Gas"/>
    <m/>
    <m/>
    <m/>
    <s v="H2O"/>
    <s v="SCR"/>
    <m/>
    <m/>
    <m/>
    <m/>
    <m/>
    <m/>
    <m/>
    <m/>
    <n v="8.5800000000000008E-3"/>
    <n v="8.5800000000000008E-3"/>
    <n v="8.5800000000000008E-3"/>
    <n v="8.5800000000000008E-3"/>
    <m/>
    <m/>
    <m/>
    <m/>
    <m/>
    <m/>
    <m/>
    <m/>
    <m/>
    <m/>
    <m/>
    <s v="Delano Energy Center LLC"/>
    <n v="100"/>
    <s v="Judith K Dittmer"/>
    <n v="100"/>
  </r>
  <r>
    <s v="Wakefern Food Corp"/>
    <s v="58123_G_1"/>
    <n v="58123"/>
    <s v="G"/>
    <s v="1"/>
    <m/>
    <x v="7"/>
    <m/>
    <s v="PJM_EMAC"/>
    <s v="New Jersey"/>
    <n v="34"/>
    <s v="Middlesex"/>
    <n v="23"/>
    <s v="3402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othschild Biomass Cogen Facility"/>
    <s v="58124_B_1"/>
    <n v="58124"/>
    <s v="B"/>
    <s v="1"/>
    <n v="90829"/>
    <x v="11"/>
    <m/>
    <s v="MIS_WUMS"/>
    <s v="Wisconsin"/>
    <n v="55"/>
    <s v="Marathon"/>
    <n v="73"/>
    <s v="55073"/>
    <n v="46"/>
    <n v="6884"/>
    <n v="2013"/>
    <x v="0"/>
    <s v="FBC"/>
    <m/>
    <s v="Y"/>
    <s v="Biomass"/>
    <m/>
    <m/>
    <n v="0.6"/>
    <m/>
    <s v="SNCR"/>
    <m/>
    <m/>
    <s v="B"/>
    <s v="NA"/>
    <m/>
    <m/>
    <m/>
    <m/>
    <n v="7.7310000000000004E-2"/>
    <n v="7.7310000000000004E-2"/>
    <n v="7.7310000000000004E-2"/>
    <n v="7.7310000000000004E-2"/>
    <m/>
    <m/>
    <m/>
    <m/>
    <s v="Yes"/>
    <n v="2013"/>
    <m/>
    <m/>
    <m/>
    <m/>
    <m/>
    <s v="Wisconsin Electric Power Co"/>
    <n v="100"/>
    <s v="WEC Energy Group Inc"/>
    <n v="100"/>
  </r>
  <r>
    <s v="Quay County"/>
    <s v="58125_G_1"/>
    <n v="58125"/>
    <s v="G"/>
    <s v="1"/>
    <m/>
    <x v="4"/>
    <m/>
    <s v="WECC_NM"/>
    <s v="New Mexico"/>
    <n v="35"/>
    <s v="Quay"/>
    <n v="37"/>
    <s v="35037"/>
    <n v="17"/>
    <n v="18577"/>
    <n v="2013"/>
    <x v="0"/>
    <m/>
    <m/>
    <s v="N"/>
    <s v="Distillate Fuel Oil"/>
    <m/>
    <m/>
    <m/>
    <m/>
    <m/>
    <m/>
    <m/>
    <m/>
    <m/>
    <m/>
    <m/>
    <m/>
    <m/>
    <n v="0.66800000000000004"/>
    <n v="0.66800000000000004"/>
    <n v="0.66800000000000004"/>
    <n v="0.66800000000000004"/>
    <m/>
    <m/>
    <m/>
    <m/>
    <m/>
    <m/>
    <m/>
    <m/>
    <m/>
    <m/>
    <m/>
    <s v="Southwestern Public Service Co"/>
    <n v="100"/>
    <s v="Xcel Energy Inc"/>
    <n v="100"/>
  </r>
  <r>
    <s v="Limon Wind I"/>
    <s v="58126_G_1"/>
    <n v="58126"/>
    <s v="G"/>
    <s v="1"/>
    <m/>
    <x v="10"/>
    <m/>
    <s v="WECC_CO"/>
    <s v="Colorado"/>
    <n v="8"/>
    <s v="Lincoln"/>
    <n v="73"/>
    <s v="08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LLC"/>
    <n v="100"/>
    <s v="NextEra Energy Inc"/>
    <n v="100"/>
  </r>
  <r>
    <s v="Limon Wind II"/>
    <s v="58127_G_1"/>
    <n v="58127"/>
    <s v="G"/>
    <s v="1"/>
    <m/>
    <x v="10"/>
    <m/>
    <s v="WECC_CO"/>
    <s v="Colorado"/>
    <n v="8"/>
    <s v="Lincoln"/>
    <n v="73"/>
    <s v="08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II LLC"/>
    <n v="100"/>
    <s v="NextEra Energy Inc"/>
    <n v="100"/>
  </r>
  <r>
    <s v="Kaiser Downey"/>
    <s v="58128_G_KRSO1"/>
    <n v="58128"/>
    <s v="G"/>
    <s v="KRSO1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2"/>
    <n v="58128"/>
    <s v="G"/>
    <s v="KRSO2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3"/>
    <n v="58128"/>
    <s v="G"/>
    <s v="KRSO3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4"/>
    <n v="58128"/>
    <s v="G"/>
    <s v="KRSO4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5"/>
    <n v="58128"/>
    <s v="G"/>
    <s v="KRSO5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Prairies Edge Generating Facility"/>
    <s v="58129_G_GEN1"/>
    <n v="58129"/>
    <s v="G"/>
    <s v="GEN1"/>
    <m/>
    <x v="4"/>
    <s v="IC Engine"/>
    <s v="MIS_INKY"/>
    <s v="Indiana"/>
    <n v="18"/>
    <s v="Jasper"/>
    <n v="73"/>
    <s v="18073"/>
    <n v="0.8"/>
    <n v="11686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air Oaks Dairy Farm LLC"/>
    <n v="100"/>
    <s v="Fair Oaks Dairy Farm LLC"/>
    <n v="100"/>
  </r>
  <r>
    <s v="Blue Mountain Biogas"/>
    <s v="58130_G_BMB N"/>
    <n v="58130"/>
    <s v="G"/>
    <s v="BMB N"/>
    <m/>
    <x v="15"/>
    <m/>
    <s v="WECC_UT"/>
    <s v="Utah"/>
    <n v="49"/>
    <s v="Beaver"/>
    <n v="1"/>
    <s v="49001"/>
    <n v="1.5"/>
    <n v="17481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Mountain Biogas LLC"/>
    <n v="100"/>
    <s v="Blue Mountain Biogas LLC"/>
    <n v="100"/>
  </r>
  <r>
    <s v="Blue Mountain Biogas"/>
    <s v="58130_G_BMB S"/>
    <n v="58130"/>
    <s v="G"/>
    <s v="BMB S"/>
    <m/>
    <x v="15"/>
    <m/>
    <s v="WECC_UT"/>
    <s v="Utah"/>
    <n v="49"/>
    <s v="Beaver"/>
    <n v="1"/>
    <s v="49001"/>
    <n v="1.5"/>
    <n v="17483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Mountain Biogas LLC"/>
    <n v="100"/>
    <s v="Blue Mountain Biogas LLC"/>
    <n v="100"/>
  </r>
  <r>
    <s v="Outback Solar At Christmas Valley"/>
    <s v="58131_G_PV1"/>
    <n v="58131"/>
    <s v="G"/>
    <s v="PV1"/>
    <m/>
    <x v="7"/>
    <m/>
    <s v="WECC_PNW"/>
    <s v="Oregon"/>
    <n v="41"/>
    <s v="Lake"/>
    <n v="37"/>
    <s v="41037"/>
    <n v="4.4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utback Solar LLC"/>
    <n v="100"/>
    <s v="Exelon Corp"/>
    <n v="100"/>
  </r>
  <r>
    <s v="Kaiser Ontario"/>
    <s v="58132_G_KSRO1"/>
    <n v="58132"/>
    <s v="G"/>
    <s v="KSRO1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2"/>
    <n v="58132"/>
    <s v="G"/>
    <s v="KSRO2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3"/>
    <n v="58132"/>
    <s v="G"/>
    <s v="KSRO3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4"/>
    <n v="58132"/>
    <s v="G"/>
    <s v="KSRO4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5"/>
    <n v="58132"/>
    <s v="G"/>
    <s v="KSRO5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Oberlin Spear Point Solar One"/>
    <s v="58134_G_OSSO"/>
    <n v="58134"/>
    <s v="G"/>
    <s v="OSSO"/>
    <m/>
    <x v="7"/>
    <m/>
    <s v="PJM_ATSI"/>
    <s v="Ohio"/>
    <n v="39"/>
    <s v="Lorain"/>
    <n v="93"/>
    <s v="3909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lin Spear Point Solar One LLC"/>
    <n v="100"/>
    <s v="Oberlin Spear Point Solar One LLC"/>
    <n v="100"/>
  </r>
  <r>
    <s v="Washington White Post Solar LLC"/>
    <s v="58135_G_1"/>
    <n v="58135"/>
    <s v="G"/>
    <s v="1"/>
    <m/>
    <x v="7"/>
    <m/>
    <s v="S_VACA"/>
    <s v="North Carolina"/>
    <n v="37"/>
    <s v="Beaufort"/>
    <n v="13"/>
    <s v="37013"/>
    <n v="1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White Post Solar LLC"/>
    <n v="100"/>
    <s v="Duke Energy Corp"/>
    <n v="100"/>
  </r>
  <r>
    <s v="Ensign Wind LLC"/>
    <s v="58137_G_1"/>
    <n v="58137"/>
    <s v="G"/>
    <s v="1"/>
    <m/>
    <x v="10"/>
    <m/>
    <s v="SPP_N"/>
    <s v="Kansas"/>
    <n v="20"/>
    <s v="Gray"/>
    <n v="69"/>
    <s v="20069"/>
    <n v="98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sign Wind Energy LLC"/>
    <n v="100"/>
    <s v="NextEra Energy Inc"/>
    <n v="100"/>
  </r>
  <r>
    <s v="Central Energy Plant USU"/>
    <s v="58139_G_TURBI"/>
    <n v="58139"/>
    <s v="G"/>
    <s v="TURBI"/>
    <m/>
    <x v="4"/>
    <m/>
    <s v="WECC_UT"/>
    <s v="Utah"/>
    <n v="49"/>
    <s v="Cache"/>
    <n v="5"/>
    <s v="49005"/>
    <n v="4.4000000000000004"/>
    <n v="12369"/>
    <n v="2004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tah State University"/>
    <n v="100"/>
    <s v="Utah State University"/>
    <n v="100"/>
  </r>
  <r>
    <s v="Groton Wind LLC"/>
    <s v="58141_G_1"/>
    <n v="58141"/>
    <s v="G"/>
    <s v="1"/>
    <m/>
    <x v="10"/>
    <m/>
    <s v="NENGREST"/>
    <s v="New Hampshire"/>
    <n v="33"/>
    <s v="Grafton"/>
    <n v="9"/>
    <s v="33009"/>
    <n v="4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Wind LLC"/>
    <n v="100"/>
    <s v="Iberdrola SA"/>
    <n v="100"/>
  </r>
  <r>
    <s v="SVEP Solar Project Company"/>
    <s v="58144_G_SVEP1"/>
    <n v="58144"/>
    <s v="G"/>
    <s v="SVEP1"/>
    <m/>
    <x v="7"/>
    <m/>
    <s v="NENGREST"/>
    <s v="Vermont"/>
    <n v="50"/>
    <s v="Bennington"/>
    <n v="3"/>
    <s v="5000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vep Solar Project Co LLC"/>
    <n v="100"/>
    <s v="Gestamp Corp"/>
    <n v="100"/>
  </r>
  <r>
    <s v="Williamstown Solar"/>
    <s v="58145_G_WTS_1"/>
    <n v="58145"/>
    <s v="G"/>
    <s v="WTS_1"/>
    <m/>
    <x v="7"/>
    <m/>
    <s v="NENGREST"/>
    <s v="Vermont"/>
    <n v="50"/>
    <s v="Orange"/>
    <n v="17"/>
    <s v="5001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14P LLC"/>
    <n v="100"/>
    <s v="Gestamp Corp"/>
    <n v="100"/>
  </r>
  <r>
    <s v="Prescott Solar Plant"/>
    <s v="58147_G_PV1"/>
    <n v="58147"/>
    <s v="G"/>
    <s v="PV1"/>
    <m/>
    <x v="7"/>
    <m/>
    <s v="WECC_AZ"/>
    <s v="Arizona"/>
    <n v="4"/>
    <s v="Yavapai"/>
    <n v="25"/>
    <s v="04025"/>
    <n v="1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z1 LLC"/>
    <n v="100"/>
    <s v="SunEdison"/>
    <n v="100"/>
  </r>
  <r>
    <s v="RE Kansas South LLC"/>
    <s v="58148_G_KS"/>
    <n v="58148"/>
    <s v="G"/>
    <s v="KS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Kansas South LLC"/>
    <n v="100"/>
    <s v="Global Infrastructure Partners"/>
    <n v="100"/>
  </r>
  <r>
    <s v="TA-High Desert LLC"/>
    <s v="58149_G_TAHD"/>
    <n v="58149"/>
    <s v="G"/>
    <s v="TAHD"/>
    <m/>
    <x v="7"/>
    <m/>
    <s v="WEC_LADW"/>
    <s v="California"/>
    <n v="6"/>
    <s v="Los Angeles"/>
    <n v="37"/>
    <s v="06037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-High Desert LLC"/>
    <n v="100"/>
    <s v="NRG Energy Inc"/>
    <n v="100"/>
  </r>
  <r>
    <s v="Black Cap Solar Plant"/>
    <s v="58150_G_1"/>
    <n v="58150"/>
    <s v="G"/>
    <s v="1"/>
    <m/>
    <x v="7"/>
    <m/>
    <s v="WECC_PNW"/>
    <s v="Oregon"/>
    <n v="41"/>
    <s v="Lake"/>
    <n v="37"/>
    <s v="4103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entral Utility Plant - Texas A&amp;M"/>
    <s v="58151_G_GTG01"/>
    <n v="58151"/>
    <s v="G"/>
    <s v="GTG01"/>
    <m/>
    <x v="3"/>
    <m/>
    <s v="ERC_REST"/>
    <s v="Texas"/>
    <n v="48"/>
    <s v="Brazos"/>
    <n v="41"/>
    <s v="48041"/>
    <n v="32.4"/>
    <n v="5500"/>
    <n v="2011"/>
    <x v="0"/>
    <m/>
    <m/>
    <s v="Y"/>
    <s v="Natural Gas, Distillate Fuel Oil"/>
    <m/>
    <m/>
    <m/>
    <m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  <s v="Texas A &amp; M University (The)"/>
    <n v="100"/>
    <s v="Texas A &amp; M University (The)"/>
    <n v="100"/>
  </r>
  <r>
    <s v="Central Utility Plant - Texas A&amp;M"/>
    <s v="58151_G_STG02"/>
    <n v="58151"/>
    <s v="G"/>
    <s v="STG02"/>
    <m/>
    <x v="3"/>
    <m/>
    <s v="ERC_REST"/>
    <s v="Texas"/>
    <n v="48"/>
    <s v="Brazos"/>
    <n v="41"/>
    <s v="48041"/>
    <n v="11"/>
    <n v="5500"/>
    <n v="2011"/>
    <x v="0"/>
    <m/>
    <m/>
    <s v="Y"/>
    <s v="Natural Gas, Distillate Fuel Oil"/>
    <m/>
    <m/>
    <m/>
    <s v="NH3"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  <s v="Texas A &amp; M University (The)"/>
    <n v="100"/>
    <s v="Texas A &amp; M University (The)"/>
    <n v="100"/>
  </r>
  <r>
    <s v="Danbury Hospital Cogen Plant"/>
    <s v="58152_G_GEN1"/>
    <n v="58152"/>
    <s v="G"/>
    <s v="GEN1"/>
    <m/>
    <x v="4"/>
    <m/>
    <s v="NENG_CT"/>
    <s v="Connecticut"/>
    <n v="9"/>
    <s v="Fairfield"/>
    <n v="1"/>
    <s v="09001"/>
    <n v="3.9"/>
    <n v="8700"/>
    <n v="2011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Danbury Hospital"/>
    <n v="100"/>
    <s v="Danbury Hospital"/>
    <n v="100"/>
  </r>
  <r>
    <s v="North Sky River Energy LLC"/>
    <s v="58154_G_GEN1"/>
    <n v="58154"/>
    <s v="G"/>
    <s v="GEN1"/>
    <m/>
    <x v="10"/>
    <m/>
    <s v="WECC_SCE"/>
    <s v="California"/>
    <n v="6"/>
    <s v="Kern"/>
    <n v="29"/>
    <s v="06029"/>
    <n v="16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ky River Energy LLC"/>
    <n v="100"/>
    <s v="NextEra Energy Inc"/>
    <n v="100"/>
  </r>
  <r>
    <s v="Perrin Ranch Wind LLC"/>
    <s v="58155_G_GEN1"/>
    <n v="58155"/>
    <s v="G"/>
    <s v="GEN1"/>
    <m/>
    <x v="10"/>
    <m/>
    <s v="WECC_AZ"/>
    <s v="Arizona"/>
    <n v="4"/>
    <s v="Coconino"/>
    <n v="5"/>
    <s v="04005"/>
    <n v="99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rin Ranch Wind LLC"/>
    <n v="100"/>
    <s v="NextEra Energy Inc"/>
    <n v="100"/>
  </r>
  <r>
    <s v="Cirrus Wind 1 LLC"/>
    <s v="58162_G_CW"/>
    <n v="58162"/>
    <s v="G"/>
    <s v="CW"/>
    <m/>
    <x v="10"/>
    <m/>
    <s v="SPP_SPS"/>
    <s v="Texas"/>
    <n v="48"/>
    <s v="Lynn"/>
    <n v="305"/>
    <s v="48305"/>
    <n v="6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rrus Wind 1 LLC"/>
    <n v="100"/>
    <s v="A Tech Wind Power Co Ltd"/>
    <n v="100"/>
  </r>
  <r>
    <s v="Slayton Solar"/>
    <s v="58164_G_PV1"/>
    <n v="58164"/>
    <s v="G"/>
    <s v="PV1"/>
    <m/>
    <x v="7"/>
    <m/>
    <s v="MIS_MNWI"/>
    <s v="Minnesota"/>
    <n v="27"/>
    <s v="Murray"/>
    <n v="101"/>
    <s v="27101"/>
    <n v="1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CSUF Trigeneration"/>
    <s v="58169_G_1"/>
    <n v="58169"/>
    <s v="G"/>
    <s v="1"/>
    <m/>
    <x v="4"/>
    <m/>
    <s v="WECC_SCE"/>
    <s v="California"/>
    <n v="6"/>
    <s v="Orange"/>
    <n v="59"/>
    <s v="06059"/>
    <n v="4.3"/>
    <n v="8700"/>
    <n v="2010"/>
    <x v="0"/>
    <m/>
    <m/>
    <s v="Y"/>
    <s v="Natural Gas"/>
    <m/>
    <m/>
    <m/>
    <m/>
    <m/>
    <m/>
    <m/>
    <m/>
    <m/>
    <m/>
    <m/>
    <m/>
    <m/>
    <n v="3.8929999999999999E-2"/>
    <n v="3.8929999999999999E-2"/>
    <n v="3.8929999999999999E-2"/>
    <n v="3.8929999999999999E-2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CPAC"/>
    <n v="58169"/>
    <s v="G"/>
    <s v="CPAC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KHS"/>
    <n v="58169"/>
    <s v="G"/>
    <s v="KHS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PS4"/>
    <n v="58169"/>
    <s v="G"/>
    <s v="PS4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NPS"/>
    <n v="58169"/>
    <s v="G"/>
    <s v="NPS"/>
    <m/>
    <x v="7"/>
    <m/>
    <s v="WECC_SCE"/>
    <s v="California"/>
    <n v="6"/>
    <s v="Orange"/>
    <n v="59"/>
    <s v="0605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SCPS"/>
    <n v="58169"/>
    <s v="G"/>
    <s v="SCPS"/>
    <m/>
    <x v="7"/>
    <m/>
    <s v="WECC_SCE"/>
    <s v="California"/>
    <n v="6"/>
    <s v="Orange"/>
    <n v="59"/>
    <s v="0605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rafton Hills College Solar Farm"/>
    <s v="58170_G_GEN1"/>
    <n v="58170"/>
    <s v="G"/>
    <s v="GEN1"/>
    <m/>
    <x v="7"/>
    <m/>
    <s v="WECC_SCE"/>
    <s v="California"/>
    <n v="6"/>
    <s v="San Bernardino"/>
    <n v="71"/>
    <s v="0607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fton Hills College"/>
    <n v="100"/>
    <s v="Crafton Hills College"/>
    <n v="100"/>
  </r>
  <r>
    <s v="Prairie Fire"/>
    <s v="58171_G_GEN1"/>
    <n v="58171"/>
    <s v="G"/>
    <s v="GEN1"/>
    <m/>
    <x v="7"/>
    <m/>
    <s v="WECC_AZ"/>
    <s v="Arizona"/>
    <n v="4"/>
    <s v="Pima"/>
    <n v="19"/>
    <s v="04019"/>
    <n v="4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easide Heights Power Plant"/>
    <s v="58172_G_UINT3"/>
    <n v="58172"/>
    <s v="G"/>
    <s v="UINT3"/>
    <m/>
    <x v="4"/>
    <s v="IC Engine"/>
    <s v="PJM_EMAC"/>
    <s v="New Jersey"/>
    <n v="34"/>
    <s v="Ocean"/>
    <n v="29"/>
    <s v="34029"/>
    <n v="2"/>
    <n v="133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Seaside Heights Power Plant"/>
    <s v="58172_G_UNIT1"/>
    <n v="58172"/>
    <s v="G"/>
    <s v="UNIT1"/>
    <m/>
    <x v="4"/>
    <s v="IC Engine"/>
    <s v="PJM_EMAC"/>
    <s v="New Jersey"/>
    <n v="34"/>
    <s v="Ocean"/>
    <n v="29"/>
    <s v="34029"/>
    <n v="2"/>
    <n v="135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Seaside Heights Power Plant"/>
    <s v="58172_G_UNIT2"/>
    <n v="58172"/>
    <s v="G"/>
    <s v="UNIT2"/>
    <m/>
    <x v="4"/>
    <s v="IC Engine"/>
    <s v="PJM_EMAC"/>
    <s v="New Jersey"/>
    <n v="34"/>
    <s v="Ocean"/>
    <n v="29"/>
    <s v="34029"/>
    <n v="2"/>
    <n v="135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Wilson Solar"/>
    <s v="58174_G_WSMA"/>
    <n v="58174"/>
    <s v="G"/>
    <s v="WSMA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Jawbone Wind Project"/>
    <s v="58175_G_JWPI"/>
    <n v="58175"/>
    <s v="G"/>
    <s v="JWPI"/>
    <m/>
    <x v="10"/>
    <m/>
    <s v="WECC_MT"/>
    <s v="Montana"/>
    <n v="30"/>
    <s v="Wheatland"/>
    <n v="107"/>
    <s v="30107"/>
    <n v="8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wbone Wind Farm LLC"/>
    <n v="100"/>
    <s v="Seventus"/>
    <n v="100"/>
  </r>
  <r>
    <s v="Kishwaukee CHP Plant"/>
    <s v="58177_G_1"/>
    <n v="58177"/>
    <s v="G"/>
    <s v="1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Kishwaukee CHP Plant"/>
    <s v="58177_G_2"/>
    <n v="58177"/>
    <s v="G"/>
    <s v="2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Kishwaukee CHP Plant"/>
    <s v="58177_G_3"/>
    <n v="58177"/>
    <s v="G"/>
    <s v="3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M. G. Emmett J. Bean Federal Center"/>
    <s v="58178_G_1"/>
    <n v="58178"/>
    <s v="G"/>
    <s v="1"/>
    <m/>
    <x v="7"/>
    <m/>
    <s v="MIS_INKY"/>
    <s v="Indiana"/>
    <n v="18"/>
    <s v="Marion"/>
    <n v="97"/>
    <s v="18097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General Services Administration"/>
    <n v="100"/>
    <s v="US General Services Administration"/>
    <n v="100"/>
  </r>
  <r>
    <s v="UNH 7.9 MW Plant"/>
    <s v="58180_G_1"/>
    <n v="58180"/>
    <s v="G"/>
    <s v="1"/>
    <m/>
    <x v="14"/>
    <m/>
    <s v="NENGREST"/>
    <s v="New Hampshire"/>
    <n v="33"/>
    <s v="Strafford"/>
    <n v="17"/>
    <s v="33017"/>
    <n v="7.9"/>
    <n v="4121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niversity of New Hampshire"/>
    <n v="100"/>
    <s v="University of New Hampshire"/>
    <n v="100"/>
  </r>
  <r>
    <s v="Rand Whitney CHP Plant"/>
    <s v="58184_G_TG-1"/>
    <n v="58184"/>
    <s v="G"/>
    <s v="TG-1"/>
    <m/>
    <x v="4"/>
    <m/>
    <s v="NENG_CT"/>
    <s v="Connecticut"/>
    <n v="9"/>
    <s v="New London"/>
    <n v="11"/>
    <s v="09011"/>
    <n v="14.6"/>
    <n v="8700"/>
    <n v="2005"/>
    <x v="0"/>
    <m/>
    <m/>
    <s v="Y"/>
    <s v="Natural Gas, Distillate Fuel Oil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Rand Whitney Containerboard"/>
    <n v="100"/>
    <s v="Rand Whitney Containerboard"/>
    <n v="100"/>
  </r>
  <r>
    <s v="180 Raritan Solar"/>
    <s v="58187_G_1"/>
    <n v="58187"/>
    <s v="G"/>
    <s v="1"/>
    <m/>
    <x v="7"/>
    <m/>
    <s v="PJM_EMAC"/>
    <s v="New Jersey"/>
    <n v="34"/>
    <s v="Middlesex"/>
    <n v="23"/>
    <s v="34023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80 Energy Solutions LLC"/>
    <n v="100"/>
    <s v="180 Energy Solutions LLC"/>
    <n v="100"/>
  </r>
  <r>
    <s v="East Campus Steam Plant"/>
    <s v="58195_G_CT1"/>
    <n v="58195"/>
    <s v="G"/>
    <s v="CT1"/>
    <m/>
    <x v="4"/>
    <m/>
    <s v="PJM_AP"/>
    <s v="Pennsylvania"/>
    <n v="42"/>
    <s v="Centre"/>
    <n v="27"/>
    <s v="42027"/>
    <n v="7.4"/>
    <n v="8700"/>
    <n v="2011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ennsylvania State University"/>
    <n v="100"/>
    <s v="Pennsylvania State University"/>
    <n v="100"/>
  </r>
  <r>
    <s v="Parnassus Central Utility Plant"/>
    <s v="58198_G_GTG1"/>
    <n v="58198"/>
    <s v="G"/>
    <s v="GTG1"/>
    <m/>
    <x v="3"/>
    <m/>
    <s v="WEC_CALN"/>
    <s v="California"/>
    <n v="6"/>
    <s v="San Francisco"/>
    <n v="75"/>
    <s v="06075"/>
    <n v="5.2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Parnassus Central Utility Plant"/>
    <s v="58198_G_GTG2"/>
    <n v="58198"/>
    <s v="G"/>
    <s v="GTG2"/>
    <m/>
    <x v="3"/>
    <m/>
    <s v="WEC_CALN"/>
    <s v="California"/>
    <n v="6"/>
    <s v="San Francisco"/>
    <n v="75"/>
    <s v="06075"/>
    <n v="5.5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Parnassus Central Utility Plant"/>
    <s v="58198_G_STG1"/>
    <n v="58198"/>
    <s v="G"/>
    <s v="STG1"/>
    <m/>
    <x v="3"/>
    <m/>
    <s v="WEC_CALN"/>
    <s v="California"/>
    <n v="6"/>
    <s v="San Francisco"/>
    <n v="75"/>
    <s v="06075"/>
    <n v="1.8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RE Victor Phelan Solar One LLC"/>
    <s v="58202_G_VPS1"/>
    <n v="58202"/>
    <s v="G"/>
    <s v="VPS1"/>
    <m/>
    <x v="7"/>
    <m/>
    <s v="WECC_SCE"/>
    <s v="California"/>
    <n v="6"/>
    <s v="San Bernardino"/>
    <n v="71"/>
    <s v="0607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Victor Phelan Solar One LLC"/>
    <n v="100"/>
    <s v="Google Inc"/>
    <n v="100"/>
  </r>
  <r>
    <s v="Minco Wind III, LLC"/>
    <s v="58203_G_1"/>
    <n v="58203"/>
    <s v="G"/>
    <s v="1"/>
    <m/>
    <x v="10"/>
    <m/>
    <s v="SPP_WEST"/>
    <s v="Oklahoma"/>
    <n v="40"/>
    <s v="Caddo"/>
    <n v="15"/>
    <s v="40015"/>
    <n v="10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Energy II LLC"/>
    <n v="100"/>
    <s v="NextEra Energy Inc"/>
    <n v="100"/>
  </r>
  <r>
    <s v="Grassland 3&amp;4 Solar Project"/>
    <s v="58204_G_INV3"/>
    <n v="58204"/>
    <s v="G"/>
    <s v="INV3"/>
    <m/>
    <x v="7"/>
    <m/>
    <s v="WEC_CALN"/>
    <s v="California"/>
    <n v="6"/>
    <s v="Yolo"/>
    <n v="113"/>
    <s v="061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Grand Ave Plant"/>
    <s v="58205_B_1"/>
    <n v="58205"/>
    <s v="B"/>
    <s v="1"/>
    <m/>
    <x v="1"/>
    <m/>
    <s v="SPP_N"/>
    <s v="Missouri"/>
    <n v="29"/>
    <s v="Jackson"/>
    <n v="95"/>
    <s v="29095"/>
    <n v="4.8"/>
    <n v="8300"/>
    <n v="1991"/>
    <x v="0"/>
    <m/>
    <m/>
    <s v="Y"/>
    <s v="Natural Gas"/>
    <m/>
    <m/>
    <m/>
    <m/>
    <m/>
    <m/>
    <m/>
    <m/>
    <m/>
    <m/>
    <m/>
    <m/>
    <n v="6.3"/>
    <n v="0.12112000000000002"/>
    <n v="0.12112000000000002"/>
    <n v="0.12112000000000002"/>
    <n v="0.12112000000000002"/>
    <m/>
    <m/>
    <m/>
    <m/>
    <m/>
    <m/>
    <m/>
    <m/>
    <m/>
    <m/>
    <m/>
    <s v="Veolia Energy Kansas City Inc"/>
    <n v="100"/>
    <s v="Veolia Environnement SA"/>
    <n v="100"/>
  </r>
  <r>
    <s v="West Gates Solar Station"/>
    <s v="58206_G_1"/>
    <n v="58206"/>
    <s v="G"/>
    <s v="1"/>
    <m/>
    <x v="7"/>
    <m/>
    <s v="WEC_CALN"/>
    <s v="California"/>
    <n v="6"/>
    <s v="Fresno"/>
    <n v="19"/>
    <s v="06019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entral Utility Plant at White Oak"/>
    <s v="58207_G_G1"/>
    <n v="58207"/>
    <s v="G"/>
    <s v="G1"/>
    <m/>
    <x v="4"/>
    <s v="IC Engine"/>
    <s v="PJM_SMAC"/>
    <s v="Maryland"/>
    <n v="24"/>
    <s v="Montgomery"/>
    <n v="31"/>
    <s v="24031"/>
    <n v="5.6"/>
    <n v="10745"/>
    <n v="2003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mpra Energy"/>
    <n v="100"/>
    <s v="Sempra Energy"/>
    <n v="100"/>
  </r>
  <r>
    <s v="Central Utility Plant at White Oak"/>
    <s v="58207_G_G2"/>
    <n v="58207"/>
    <s v="G"/>
    <s v="G2"/>
    <m/>
    <x v="4"/>
    <s v="IC Engine"/>
    <s v="PJM_SMAC"/>
    <s v="Maryland"/>
    <n v="24"/>
    <s v="Montgomery"/>
    <n v="31"/>
    <s v="24031"/>
    <n v="2.2999999999999998"/>
    <n v="13469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3"/>
    <n v="58207"/>
    <s v="G"/>
    <s v="G3"/>
    <m/>
    <x v="4"/>
    <m/>
    <s v="PJM_SMAC"/>
    <s v="Maryland"/>
    <n v="24"/>
    <s v="Montgomery"/>
    <n v="31"/>
    <s v="24031"/>
    <n v="4.3"/>
    <n v="11985"/>
    <n v="2003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4"/>
    <n v="58207"/>
    <s v="G"/>
    <s v="G4"/>
    <m/>
    <x v="4"/>
    <m/>
    <s v="PJM_SMAC"/>
    <s v="Maryland"/>
    <n v="24"/>
    <s v="Montgomery"/>
    <n v="31"/>
    <s v="24031"/>
    <n v="4.3"/>
    <n v="11985"/>
    <n v="2008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5"/>
    <n v="58207"/>
    <s v="G"/>
    <s v="G5"/>
    <m/>
    <x v="4"/>
    <m/>
    <s v="PJM_SMAC"/>
    <s v="Maryland"/>
    <n v="24"/>
    <s v="Montgomery"/>
    <n v="31"/>
    <s v="24031"/>
    <n v="4.3"/>
    <n v="11985"/>
    <n v="2009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6"/>
    <n v="58207"/>
    <s v="G"/>
    <s v="G6"/>
    <m/>
    <x v="4"/>
    <m/>
    <s v="PJM_SMAC"/>
    <s v="Maryland"/>
    <n v="24"/>
    <s v="Montgomery"/>
    <n v="31"/>
    <s v="24031"/>
    <n v="4.3"/>
    <n v="12369"/>
    <n v="2010"/>
    <x v="0"/>
    <m/>
    <m/>
    <s v="N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10"/>
    <n v="58207"/>
    <s v="G"/>
    <s v="G10"/>
    <m/>
    <x v="4"/>
    <s v="IC Engine"/>
    <s v="PJM_SMAC"/>
    <s v="Maryland"/>
    <n v="24"/>
    <s v="Montgomery"/>
    <n v="31"/>
    <s v="24031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11"/>
    <n v="58207"/>
    <s v="G"/>
    <s v="G11"/>
    <m/>
    <x v="4"/>
    <s v="IC Engine"/>
    <s v="PJM_SMAC"/>
    <s v="Maryland"/>
    <n v="24"/>
    <s v="Montgomery"/>
    <n v="31"/>
    <s v="24031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12"/>
    <n v="58207"/>
    <s v="G"/>
    <s v="G12"/>
    <m/>
    <x v="3"/>
    <m/>
    <s v="PJM_SMAC"/>
    <s v="Maryland"/>
    <n v="24"/>
    <s v="Montgomery"/>
    <n v="31"/>
    <s v="24031"/>
    <n v="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7"/>
    <n v="58207"/>
    <s v="G"/>
    <s v="G7"/>
    <m/>
    <x v="3"/>
    <m/>
    <s v="PJM_SMAC"/>
    <s v="Maryland"/>
    <n v="24"/>
    <s v="Montgomery"/>
    <n v="31"/>
    <s v="24031"/>
    <n v="7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8"/>
    <n v="58207"/>
    <s v="G"/>
    <s v="G8"/>
    <m/>
    <x v="3"/>
    <m/>
    <s v="PJM_SMAC"/>
    <s v="Maryland"/>
    <n v="24"/>
    <s v="Montgomery"/>
    <n v="31"/>
    <s v="24031"/>
    <n v="7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9"/>
    <n v="58207"/>
    <s v="G"/>
    <s v="G9"/>
    <m/>
    <x v="3"/>
    <m/>
    <s v="PJM_SMAC"/>
    <s v="Maryland"/>
    <n v="24"/>
    <s v="Montgomery"/>
    <n v="31"/>
    <s v="24031"/>
    <n v="4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innamon Bay Edgeboro Landfill"/>
    <s v="58208_G_1"/>
    <n v="58208"/>
    <s v="G"/>
    <s v="1"/>
    <m/>
    <x v="14"/>
    <m/>
    <s v="PJM_EMAC"/>
    <s v="New Jersey"/>
    <n v="34"/>
    <s v="Middlesex"/>
    <n v="23"/>
    <s v="34023"/>
    <n v="9.1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Brien Biogas IV LLC"/>
    <n v="100"/>
    <s v="FORTISTAR"/>
    <n v="100"/>
  </r>
  <r>
    <s v="NextEra-Blackwell Wind, LLC"/>
    <s v="58209_G_WT"/>
    <n v="58209"/>
    <s v="G"/>
    <s v="WT"/>
    <m/>
    <x v="10"/>
    <m/>
    <s v="SPP_WEST"/>
    <s v="Oklahoma"/>
    <n v="40"/>
    <s v="Kay"/>
    <n v="71"/>
    <s v="40071"/>
    <n v="59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well Wind Energy LLC"/>
    <n v="100"/>
    <s v="NextEra Energy Inc"/>
    <n v="100"/>
  </r>
  <r>
    <s v="NFM Solar Power LLC"/>
    <s v="58210_G_1"/>
    <n v="58210"/>
    <s v="G"/>
    <s v="1"/>
    <m/>
    <x v="7"/>
    <m/>
    <s v="NENGREST"/>
    <s v="Massachusetts"/>
    <n v="25"/>
    <s v="Franklin"/>
    <n v="11"/>
    <s v="25011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Saddle Mountain Solar I"/>
    <s v="58213_G_AZ2"/>
    <n v="58213"/>
    <s v="G"/>
    <s v="AZ2"/>
    <m/>
    <x v="7"/>
    <m/>
    <s v="WECC_AZ"/>
    <s v="Arizona"/>
    <n v="4"/>
    <s v="Maricopa"/>
    <n v="13"/>
    <s v="04013"/>
    <n v="1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z2 LLC"/>
    <n v="100"/>
    <s v="SunEdison"/>
    <n v="100"/>
  </r>
  <r>
    <s v="West Greenwich Solar"/>
    <s v="58214_G_WGRI"/>
    <n v="58214"/>
    <s v="G"/>
    <s v="WGRI"/>
    <m/>
    <x v="7"/>
    <m/>
    <s v="NENGREST"/>
    <s v="Rhode Island"/>
    <n v="44"/>
    <s v="Kent"/>
    <n v="3"/>
    <s v="44003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Greenwich Solar LLC"/>
    <n v="100"/>
    <s v="Consolidated Edison Inc"/>
    <n v="100"/>
  </r>
  <r>
    <s v="Lee Combined Cycle Plant"/>
    <s v="58215_G_1A"/>
    <n v="58215"/>
    <s v="G"/>
    <s v="1A"/>
    <n v="90644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1B"/>
    <n v="58215"/>
    <s v="G"/>
    <s v="1B"/>
    <n v="90645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1C"/>
    <n v="58215"/>
    <s v="G"/>
    <s v="1C"/>
    <n v="90646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ST1"/>
    <n v="58215"/>
    <s v="G"/>
    <s v="ST1"/>
    <n v="90644"/>
    <x v="3"/>
    <m/>
    <s v="S_VACA"/>
    <s v="North Carolina"/>
    <n v="37"/>
    <s v="Wayne"/>
    <n v="191"/>
    <s v="37191"/>
    <n v="378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J.R. Simplot Company"/>
    <s v="58216_G_1"/>
    <n v="58216"/>
    <s v="G"/>
    <s v="1"/>
    <m/>
    <x v="15"/>
    <m/>
    <s v="WEC_CALN"/>
    <s v="California"/>
    <n v="6"/>
    <s v="San Joaquin"/>
    <n v="77"/>
    <s v="06077"/>
    <n v="3.2"/>
    <n v="11084"/>
    <n v="199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R Simplot"/>
    <n v="100"/>
    <s v="J R Simplot Co"/>
    <n v="100"/>
  </r>
  <r>
    <s v="Grassland 1&amp;2 Solar Project"/>
    <s v="58217_G_INV4"/>
    <n v="58217"/>
    <s v="G"/>
    <s v="INV4"/>
    <m/>
    <x v="7"/>
    <m/>
    <s v="WEC_CALN"/>
    <s v="California"/>
    <n v="6"/>
    <s v="Yolo"/>
    <n v="113"/>
    <s v="061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Spion Kop Wind Farm"/>
    <s v="58218_G_SKW25"/>
    <n v="58218"/>
    <s v="G"/>
    <s v="SKW25"/>
    <m/>
    <x v="10"/>
    <m/>
    <s v="WECC_MT"/>
    <s v="Montana"/>
    <n v="30"/>
    <s v="Judith Basin"/>
    <n v="45"/>
    <s v="30045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viland Plastic Products"/>
    <s v="58220_G_WTGA"/>
    <n v="58220"/>
    <s v="G"/>
    <s v="WTGA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Haviland Plastic Products"/>
    <s v="58220_G_WTGB"/>
    <n v="58220"/>
    <s v="G"/>
    <s v="WTGB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Haviland Plastic Products"/>
    <s v="58220_G_WTGC"/>
    <n v="58220"/>
    <s v="G"/>
    <s v="WTGC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CCSU Co-Gen-STBY Gen"/>
    <s v="58224_G_MEMH"/>
    <n v="58224"/>
    <s v="G"/>
    <s v="MEMH"/>
    <m/>
    <x v="4"/>
    <s v="IC Engine"/>
    <s v="NENG_CT"/>
    <s v="Connecticut"/>
    <n v="9"/>
    <s v="Hartford"/>
    <n v="3"/>
    <s v="09003"/>
    <n v="0.7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uelCell Energy Finance LLC"/>
    <n v="100"/>
    <s v="FuelCell Energy Inc"/>
    <n v="100"/>
  </r>
  <r>
    <s v="CCSU Co-Gen-STBY Gen"/>
    <s v="58224_G_EC#1"/>
    <n v="58224"/>
    <s v="G"/>
    <s v="EC#1"/>
    <m/>
    <x v="4"/>
    <s v="IC Engine"/>
    <s v="NENG_CT"/>
    <s v="Connecticut"/>
    <n v="9"/>
    <s v="Hartford"/>
    <n v="3"/>
    <s v="09003"/>
    <n v="1.3"/>
    <n v="8700"/>
    <n v="2004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uelCell Energy Finance LLC"/>
    <n v="100"/>
    <s v="FuelCell Energy Inc"/>
    <n v="100"/>
  </r>
  <r>
    <s v="CCSU Co-Gen-STBY Gen"/>
    <s v="58224_G_EC#2"/>
    <n v="58224"/>
    <s v="G"/>
    <s v="EC#2"/>
    <m/>
    <x v="4"/>
    <s v="IC Engine"/>
    <s v="NENG_CT"/>
    <s v="Connecticut"/>
    <n v="9"/>
    <s v="Hartford"/>
    <n v="3"/>
    <s v="09003"/>
    <n v="1.3"/>
    <n v="8700"/>
    <n v="2004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uelCell Energy Finance LLC"/>
    <n v="100"/>
    <s v="FuelCell Energy Inc"/>
    <n v="100"/>
  </r>
  <r>
    <s v="CCSU Co-Gen-STBY Gen"/>
    <s v="58224_G_GRND"/>
    <n v="58224"/>
    <s v="G"/>
    <s v="GRND"/>
    <m/>
    <x v="4"/>
    <s v="IC Engine"/>
    <s v="NENG_CT"/>
    <s v="Connecticut"/>
    <n v="9"/>
    <s v="Hartford"/>
    <n v="3"/>
    <s v="09003"/>
    <n v="0.3"/>
    <n v="13469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uelCell Energy Finance LLC"/>
    <n v="100"/>
    <s v="FuelCell Energy Inc"/>
    <n v="100"/>
  </r>
  <r>
    <s v="Newberry Solar 1 LLC"/>
    <s v="58226_G_1"/>
    <n v="58226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berry Solar 1 LLC"/>
    <n v="100"/>
    <s v="Soitec SA"/>
    <n v="100"/>
  </r>
  <r>
    <s v="SEPV9 Power Plant"/>
    <s v="58227_G_SPV9"/>
    <n v="58227"/>
    <s v="G"/>
    <s v="SPV9"/>
    <m/>
    <x v="7"/>
    <m/>
    <s v="WECC_SCE"/>
    <s v="California"/>
    <n v="6"/>
    <s v="San Bernardino"/>
    <n v="71"/>
    <s v="06071"/>
    <n v="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er Solar 2 LLC"/>
    <n v="100"/>
    <s v="Duke Energy Corp"/>
    <n v="100"/>
  </r>
  <r>
    <s v="Milford Solar Farm"/>
    <s v="58228_G_GEN1"/>
    <n v="58228"/>
    <s v="G"/>
    <s v="GEN1"/>
    <m/>
    <x v="7"/>
    <m/>
    <s v="PJM_EMAC"/>
    <s v="Delaware"/>
    <n v="10"/>
    <s v="Kent"/>
    <n v="1"/>
    <s v="10001"/>
    <n v="1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Solar LLC"/>
    <n v="100"/>
    <s v="LS Power Group"/>
    <n v="100"/>
  </r>
  <r>
    <s v="Lincoln Financial Field"/>
    <s v="58231_G_GEN1"/>
    <n v="58231"/>
    <s v="G"/>
    <s v="GEN1"/>
    <m/>
    <x v="7"/>
    <m/>
    <s v="PJM_EMAC"/>
    <s v="Pennsylvania"/>
    <n v="42"/>
    <s v="Philadelphia"/>
    <n v="101"/>
    <s v="42101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Center Eagles LLC"/>
    <n v="100"/>
    <s v="Global Infrastructure Partners"/>
    <n v="100"/>
  </r>
  <r>
    <s v="Tahquitz High School"/>
    <s v="58232_G_TAHQ"/>
    <n v="58232"/>
    <s v="G"/>
    <s v="TAHQ"/>
    <m/>
    <x v="7"/>
    <m/>
    <s v="WECC_SCE"/>
    <s v="California"/>
    <n v="6"/>
    <s v="Riverside"/>
    <n v="65"/>
    <s v="0606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oga Solar Hemet WF1 LLC"/>
    <n v="100"/>
    <s v="Tioga Energy Inc"/>
    <n v="100"/>
  </r>
  <r>
    <s v="Wagner Wind LLC"/>
    <s v="58233_G_GEN1"/>
    <n v="58233"/>
    <s v="G"/>
    <s v="GEN1"/>
    <m/>
    <x v="10"/>
    <m/>
    <s v="WECC_SCE"/>
    <s v="California"/>
    <n v="6"/>
    <s v="Riverside"/>
    <n v="65"/>
    <s v="06065"/>
    <n v="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gner Wind LLC"/>
    <n v="100"/>
    <s v="BayWa AG"/>
    <n v="100"/>
  </r>
  <r>
    <s v="SEPV 8"/>
    <s v="58234_G_SPV8"/>
    <n v="58234"/>
    <s v="G"/>
    <s v="SPV8"/>
    <m/>
    <x v="7"/>
    <m/>
    <s v="WECC_SCE"/>
    <s v="California"/>
    <n v="6"/>
    <s v="San Bernardino"/>
    <n v="71"/>
    <s v="06071"/>
    <n v="1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er Solar 1 LLC"/>
    <n v="100"/>
    <s v="Duke Energy Corp"/>
    <n v="100"/>
  </r>
  <r>
    <s v="Clayville"/>
    <s v="58235_G_1"/>
    <n v="58235"/>
    <s v="G"/>
    <s v="1"/>
    <n v="90845"/>
    <x v="4"/>
    <m/>
    <s v="PJM_EMAC"/>
    <s v="New Jersey"/>
    <n v="34"/>
    <s v="Cumberland"/>
    <n v="11"/>
    <s v="34011"/>
    <n v="55"/>
    <n v="10745"/>
    <n v="2015"/>
    <x v="0"/>
    <m/>
    <m/>
    <s v="N"/>
    <s v="Natural Gas"/>
    <m/>
    <m/>
    <m/>
    <s v="H2O"/>
    <s v="SCR"/>
    <m/>
    <m/>
    <m/>
    <m/>
    <m/>
    <m/>
    <m/>
    <m/>
    <n v="1.678E-2"/>
    <n v="1.678E-2"/>
    <n v="1.678E-2"/>
    <n v="1.678E-2"/>
    <m/>
    <m/>
    <m/>
    <m/>
    <m/>
    <m/>
    <m/>
    <m/>
    <m/>
    <m/>
    <m/>
    <s v="Vineland NJ (City of)"/>
    <n v="100"/>
    <s v="Vineland NJ (City of)"/>
    <n v="100"/>
  </r>
  <r>
    <s v="Marshalltown Generating Station"/>
    <s v="58236_G_CTG1"/>
    <n v="58236"/>
    <s v="G"/>
    <s v="CTG1"/>
    <n v="90919"/>
    <x v="3"/>
    <m/>
    <s v="MIS_IA"/>
    <s v="Iowa"/>
    <n v="19"/>
    <s v="Marshall"/>
    <n v="127"/>
    <s v="19127"/>
    <n v="209.7"/>
    <n v="7101"/>
    <n v="2017"/>
    <x v="0"/>
    <m/>
    <m/>
    <s v="N"/>
    <s v="Natural Gas"/>
    <m/>
    <m/>
    <m/>
    <s v="DLNB"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Marshalltown Generating Station"/>
    <s v="58236_G_CTG2"/>
    <n v="58236"/>
    <s v="G"/>
    <s v="CTG2"/>
    <n v="90920"/>
    <x v="3"/>
    <m/>
    <s v="MIS_IA"/>
    <s v="Iowa"/>
    <n v="19"/>
    <s v="Marshall"/>
    <n v="127"/>
    <s v="19127"/>
    <n v="208.7"/>
    <n v="7101"/>
    <n v="2017"/>
    <x v="0"/>
    <m/>
    <m/>
    <s v="N"/>
    <s v="Natural Gas"/>
    <m/>
    <m/>
    <m/>
    <s v="DLNB"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Marshalltown Generating Station"/>
    <s v="58236_G_STG1"/>
    <n v="58236"/>
    <s v="G"/>
    <s v="STG1"/>
    <n v="90919"/>
    <x v="3"/>
    <m/>
    <s v="MIS_IA"/>
    <s v="Iowa"/>
    <n v="19"/>
    <s v="Marshall"/>
    <n v="127"/>
    <s v="19127"/>
    <n v="230.4"/>
    <n v="7101"/>
    <n v="2017"/>
    <x v="0"/>
    <m/>
    <m/>
    <s v="N"/>
    <s v="Natural Gas"/>
    <m/>
    <m/>
    <m/>
    <m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CCSU Fuel Cell Project"/>
    <s v="58237_G_CCSU"/>
    <n v="58237"/>
    <s v="G"/>
    <s v="CCSU"/>
    <m/>
    <x v="19"/>
    <m/>
    <s v="NENG_CT"/>
    <s v="Connecticut"/>
    <n v="9"/>
    <s v="Hartford"/>
    <n v="3"/>
    <s v="09003"/>
    <n v="1.4"/>
    <n v="6981"/>
    <n v="2012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elCell Energy Finance LLC"/>
    <n v="100"/>
    <s v="FuelCell Energy Inc"/>
    <n v="100"/>
  </r>
  <r>
    <s v="Georgia Mountain Community Wind Farm"/>
    <s v="58238_G_GMCW"/>
    <n v="58238"/>
    <s v="G"/>
    <s v="GMCW"/>
    <m/>
    <x v="10"/>
    <m/>
    <s v="NENGREST"/>
    <s v="Vermont"/>
    <n v="50"/>
    <s v="Chittenden"/>
    <n v="7"/>
    <s v="500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Kent County-Kennedyville"/>
    <s v="58239_G_PVKV"/>
    <n v="58239"/>
    <s v="G"/>
    <s v="PVKV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Kit Carson"/>
    <s v="58240_G_PV_KC"/>
    <n v="58240"/>
    <s v="G"/>
    <s v="PV_KC"/>
    <m/>
    <x v="7"/>
    <m/>
    <s v="WECC_NM"/>
    <s v="New Mexico"/>
    <n v="35"/>
    <s v="Taos"/>
    <n v="55"/>
    <s v="35055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ock Hall"/>
    <s v="58241_G_RCKHL"/>
    <n v="58241"/>
    <s v="G"/>
    <s v="RCKHL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ttern Panhandle Wind LLC"/>
    <s v="58242_G_1"/>
    <n v="58242"/>
    <s v="G"/>
    <s v="1"/>
    <m/>
    <x v="10"/>
    <m/>
    <s v="ERC_PHDL"/>
    <s v="Texas"/>
    <n v="48"/>
    <s v="Carson"/>
    <n v="65"/>
    <s v="48065"/>
    <n v="21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Panhandle Wind LLC"/>
    <n v="100"/>
    <s v="Canadian Crown Corp"/>
    <n v="100"/>
  </r>
  <r>
    <s v="Kent County - Worton Complex"/>
    <s v="58243_G_WRTN"/>
    <n v="58243"/>
    <s v="G"/>
    <s v="WRTN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West Valley High School Solar"/>
    <s v="58244_G_WEST"/>
    <n v="58244"/>
    <s v="G"/>
    <s v="WEST"/>
    <m/>
    <x v="7"/>
    <m/>
    <s v="WECC_SCE"/>
    <s v="California"/>
    <n v="6"/>
    <s v="Riverside"/>
    <n v="65"/>
    <s v="06065"/>
    <n v="0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Desert Winds LLC"/>
    <n v="100"/>
    <s v="GCL Solar Energy Inc"/>
    <n v="100"/>
  </r>
  <r>
    <s v="Northeastern Illinois University Cogen"/>
    <s v="58245_G_GEN1"/>
    <n v="58245"/>
    <s v="G"/>
    <s v="GEN1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2"/>
    <n v="58245"/>
    <s v="G"/>
    <s v="GEN2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3"/>
    <n v="58245"/>
    <s v="G"/>
    <s v="GEN3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4"/>
    <n v="58245"/>
    <s v="G"/>
    <s v="GEN4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Millersville LFG"/>
    <s v="58246_G_CAT1"/>
    <n v="58246"/>
    <s v="G"/>
    <s v="CAT1"/>
    <m/>
    <x v="14"/>
    <m/>
    <s v="PJM_SMAC"/>
    <s v="Maryland"/>
    <n v="24"/>
    <s v="Anne Arundel"/>
    <n v="3"/>
    <s v="24003"/>
    <n v="1.5"/>
    <n v="13500"/>
    <n v="2012"/>
    <x v="0"/>
    <m/>
    <m/>
    <s v="N"/>
    <s v="Landfill Gas"/>
    <m/>
    <m/>
    <m/>
    <m/>
    <m/>
    <m/>
    <m/>
    <m/>
    <m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les Operations Services LLC"/>
    <n v="100"/>
    <s v="Energy Investors Funds Group"/>
    <n v="100"/>
  </r>
  <r>
    <s v="Millersville LFG"/>
    <s v="58246_G_CAT2"/>
    <n v="58246"/>
    <s v="G"/>
    <s v="CAT2"/>
    <m/>
    <x v="14"/>
    <m/>
    <s v="PJM_SMAC"/>
    <s v="Maryland"/>
    <n v="24"/>
    <s v="Anne Arundel"/>
    <n v="3"/>
    <s v="24003"/>
    <n v="1.5"/>
    <n v="13500"/>
    <n v="2012"/>
    <x v="0"/>
    <m/>
    <m/>
    <s v="N"/>
    <s v="Landfill Gas"/>
    <m/>
    <m/>
    <m/>
    <m/>
    <m/>
    <m/>
    <m/>
    <m/>
    <m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les Operations Services LLC"/>
    <n v="100"/>
    <s v="Energy Investors Funds Group"/>
    <n v="100"/>
  </r>
  <r>
    <s v="Pierce College"/>
    <s v="58248_G_GEN1"/>
    <n v="58248"/>
    <s v="G"/>
    <s v="GEN1"/>
    <m/>
    <x v="7"/>
    <m/>
    <s v="WEC_LADW"/>
    <s v="California"/>
    <n v="6"/>
    <s v="Los Angeles"/>
    <n v="37"/>
    <s v="06037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VA Sepulveda Ambulatory Care Center"/>
    <s v="58249_G_GEN1"/>
    <n v="58249"/>
    <s v="G"/>
    <s v="GEN1"/>
    <m/>
    <x v="7"/>
    <m/>
    <s v="WEC_LADW"/>
    <s v="California"/>
    <n v="6"/>
    <s v="Los Angeles"/>
    <n v="37"/>
    <s v="06037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Veterans Affairs"/>
    <n v="100"/>
    <s v="US Dept of Veterans Affairs"/>
    <n v="100"/>
  </r>
  <r>
    <s v="Tullytown"/>
    <s v="58250_G_GEN1"/>
    <n v="58250"/>
    <s v="G"/>
    <s v="GEN1"/>
    <m/>
    <x v="14"/>
    <m/>
    <s v="PJM_EMAC"/>
    <s v="Pennsylvania"/>
    <n v="42"/>
    <s v="Bucks"/>
    <n v="17"/>
    <s v="42017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lpha Ridge LFG"/>
    <s v="58252_G_JEN1"/>
    <n v="58252"/>
    <s v="G"/>
    <s v="JEN1"/>
    <m/>
    <x v="14"/>
    <m/>
    <s v="PJM_SMAC"/>
    <s v="Maryland"/>
    <n v="24"/>
    <s v="Howard"/>
    <n v="27"/>
    <s v="24027"/>
    <n v="1"/>
    <n v="13500"/>
    <n v="2012"/>
    <x v="0"/>
    <m/>
    <m/>
    <s v="N"/>
    <s v="Landfill Gas"/>
    <m/>
    <m/>
    <m/>
    <m/>
    <m/>
    <m/>
    <m/>
    <m/>
    <m/>
    <m/>
    <m/>
    <m/>
    <m/>
    <n v="0.11276"/>
    <n v="0.11276"/>
    <n v="0.11276"/>
    <n v="0.11276"/>
    <m/>
    <m/>
    <m/>
    <m/>
    <m/>
    <m/>
    <m/>
    <m/>
    <m/>
    <m/>
    <m/>
    <s v="Pepco Energy Services Inc"/>
    <n v="100"/>
    <s v="Exelon Corp"/>
    <n v="100"/>
  </r>
  <r>
    <s v="CBS Television City"/>
    <s v="58253_G_GEN1"/>
    <n v="58253"/>
    <s v="G"/>
    <s v="GEN1"/>
    <m/>
    <x v="7"/>
    <m/>
    <s v="WEC_LADW"/>
    <s v="California"/>
    <n v="6"/>
    <s v="Los Angeles"/>
    <n v="37"/>
    <s v="06037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hatham"/>
    <s v="58254_G_CTOIS"/>
    <n v="58254"/>
    <s v="G"/>
    <s v="CTOIS"/>
    <m/>
    <x v="4"/>
    <m/>
    <s v="MIS_LMI"/>
    <s v="Michigan"/>
    <n v="26"/>
    <s v="Kent"/>
    <n v="81"/>
    <s v="26081"/>
    <n v="3.4"/>
    <n v="16317"/>
    <n v="2013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Lowell Light &amp; Power"/>
    <n v="100"/>
    <s v="Lowell Light &amp; Power"/>
    <n v="100"/>
  </r>
  <r>
    <s v="Chatham"/>
    <s v="58254_G_CT02R"/>
    <n v="58254"/>
    <s v="G"/>
    <s v="CT02R"/>
    <m/>
    <x v="4"/>
    <m/>
    <s v="MIS_LMI"/>
    <s v="Michigan"/>
    <n v="26"/>
    <s v="Kent"/>
    <n v="81"/>
    <s v="26081"/>
    <n v="3.2"/>
    <n v="15773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owell Light &amp; Power"/>
    <n v="100"/>
    <s v="Lowell Light &amp; Power"/>
    <n v="100"/>
  </r>
  <r>
    <s v="Rubart"/>
    <s v="58255_G_01"/>
    <n v="58255"/>
    <s v="G"/>
    <s v="01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2"/>
    <n v="58255"/>
    <s v="G"/>
    <s v="02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3"/>
    <n v="58255"/>
    <s v="G"/>
    <s v="03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4"/>
    <n v="58255"/>
    <s v="G"/>
    <s v="04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5"/>
    <n v="58255"/>
    <s v="G"/>
    <s v="05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6"/>
    <n v="58255"/>
    <s v="G"/>
    <s v="06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7"/>
    <n v="58255"/>
    <s v="G"/>
    <s v="07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8"/>
    <n v="58255"/>
    <s v="G"/>
    <s v="08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9"/>
    <n v="58255"/>
    <s v="G"/>
    <s v="09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0"/>
    <n v="58255"/>
    <s v="G"/>
    <s v="10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1"/>
    <n v="58255"/>
    <s v="G"/>
    <s v="11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2"/>
    <n v="58255"/>
    <s v="G"/>
    <s v="12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Los Alamos PV Site"/>
    <s v="58256_G_1"/>
    <n v="58256"/>
    <s v="G"/>
    <s v="1"/>
    <m/>
    <x v="7"/>
    <m/>
    <s v="WECC_NM"/>
    <s v="New Mexico"/>
    <n v="35"/>
    <s v="Los Alamos"/>
    <n v="28"/>
    <s v="35028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Upper Pacolet Hydro"/>
    <s v="58257_G_UP1"/>
    <n v="58257"/>
    <s v="G"/>
    <s v="UP1"/>
    <m/>
    <x v="0"/>
    <m/>
    <s v="S_VACA"/>
    <s v="South Carolina"/>
    <n v="45"/>
    <s v="Spartanburg"/>
    <n v="83"/>
    <s v="45083"/>
    <n v="1.100000000000000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Central Utilities Plant LAX 2"/>
    <s v="58258_G_GEN1"/>
    <n v="58258"/>
    <s v="G"/>
    <s v="GEN1"/>
    <m/>
    <x v="4"/>
    <m/>
    <s v="WEC_LADW"/>
    <s v="California"/>
    <n v="6"/>
    <s v="Los Angeles"/>
    <n v="37"/>
    <s v="06037"/>
    <n v="4.2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x Arpt"/>
    <n v="100"/>
    <s v="Lax Arpt"/>
    <n v="100"/>
  </r>
  <r>
    <s v="Central Utilities Plant LAX 2"/>
    <s v="58258_G_GEN2"/>
    <n v="58258"/>
    <s v="G"/>
    <s v="GEN2"/>
    <m/>
    <x v="4"/>
    <m/>
    <s v="WEC_LADW"/>
    <s v="California"/>
    <n v="6"/>
    <s v="Los Angeles"/>
    <n v="37"/>
    <s v="06037"/>
    <n v="4.2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x Arpt"/>
    <n v="100"/>
    <s v="Lax Arpt"/>
    <n v="100"/>
  </r>
  <r>
    <s v="Brunswick County Power Station"/>
    <s v="58260_G_CT01"/>
    <n v="58260"/>
    <s v="G"/>
    <s v="CT01"/>
    <n v="90888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CT02"/>
    <n v="58260"/>
    <s v="G"/>
    <s v="CT02"/>
    <n v="90889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CT03"/>
    <n v="58260"/>
    <s v="G"/>
    <s v="CT03"/>
    <n v="90890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ST01"/>
    <n v="58260"/>
    <s v="G"/>
    <s v="ST01"/>
    <n v="90888"/>
    <x v="3"/>
    <m/>
    <s v="PJM_Dom"/>
    <s v="Virginia"/>
    <n v="51"/>
    <s v="Brunswick"/>
    <n v="25"/>
    <s v="51025"/>
    <n v="579.4"/>
    <n v="7063"/>
    <n v="2016"/>
    <x v="0"/>
    <s v="other"/>
    <m/>
    <s v="N"/>
    <s v="Natural Gas"/>
    <m/>
    <m/>
    <m/>
    <s v="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FAA NorCal TRACON"/>
    <s v="58261_G_1"/>
    <n v="58261"/>
    <s v="G"/>
    <s v="1"/>
    <m/>
    <x v="7"/>
    <m/>
    <s v="WEC_BANC"/>
    <s v="California"/>
    <n v="6"/>
    <s v="Sacramento"/>
    <n v="67"/>
    <s v="0606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nity Norcal 1 Faa LLC"/>
    <n v="100"/>
    <s v="SunEdison"/>
    <n v="100"/>
  </r>
  <r>
    <s v="Badger 1"/>
    <s v="58262_G_1"/>
    <n v="58262"/>
    <s v="G"/>
    <s v="1"/>
    <m/>
    <x v="7"/>
    <m/>
    <s v="WECC_AZ"/>
    <s v="Arizona"/>
    <n v="4"/>
    <s v="Maricopa"/>
    <n v="13"/>
    <s v="04013"/>
    <n v="14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ky Solar LLC"/>
    <n v="100"/>
    <s v="Public Service Enterprise Group Inc"/>
    <n v="100"/>
  </r>
  <r>
    <s v="Port Westward Unit 2"/>
    <s v="58266_G_1"/>
    <n v="58266"/>
    <s v="G"/>
    <s v="1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0"/>
    <n v="58266"/>
    <s v="G"/>
    <s v="10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1"/>
    <n v="58266"/>
    <s v="G"/>
    <s v="11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2"/>
    <n v="58266"/>
    <s v="G"/>
    <s v="12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2"/>
    <n v="58266"/>
    <s v="G"/>
    <s v="2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3"/>
    <n v="58266"/>
    <s v="G"/>
    <s v="3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4"/>
    <n v="58266"/>
    <s v="G"/>
    <s v="4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5"/>
    <n v="58266"/>
    <s v="G"/>
    <s v="5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6"/>
    <n v="58266"/>
    <s v="G"/>
    <s v="6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7"/>
    <n v="58266"/>
    <s v="G"/>
    <s v="7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8"/>
    <n v="58266"/>
    <s v="G"/>
    <s v="8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9"/>
    <n v="58266"/>
    <s v="G"/>
    <s v="9"/>
    <m/>
    <x v="4"/>
    <s v="IC Engine"/>
    <s v="WECC_PNW"/>
    <s v="Oregon"/>
    <n v="41"/>
    <s v="Columbia"/>
    <n v="9"/>
    <s v="41009"/>
    <n v="18.7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Bay View Backup Power Facility"/>
    <s v="58269_G_G1"/>
    <n v="58269"/>
    <s v="G"/>
    <s v="G1"/>
    <m/>
    <x v="4"/>
    <s v="IC Engine"/>
    <s v="PJM_ATSI"/>
    <s v="Ohio"/>
    <n v="39"/>
    <s v="Lucas"/>
    <n v="95"/>
    <s v="39095"/>
    <n v="2"/>
    <n v="10938"/>
    <n v="2007"/>
    <x v="0"/>
    <m/>
    <m/>
    <s v="N"/>
    <s v="Distillate Fuel Oil"/>
    <m/>
    <m/>
    <m/>
    <m/>
    <m/>
    <m/>
    <m/>
    <m/>
    <m/>
    <m/>
    <m/>
    <m/>
    <m/>
    <n v="3.9830100000000002"/>
    <n v="3.9830100000000002"/>
    <n v="3.9830100000000002"/>
    <n v="3.9830100000000002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2"/>
    <n v="58269"/>
    <s v="G"/>
    <s v="G2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31652000000000002"/>
    <n v="0.31652000000000002"/>
    <n v="0.31652000000000002"/>
    <n v="0.31652000000000002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3"/>
    <n v="58269"/>
    <s v="G"/>
    <s v="G3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24854000000000001"/>
    <n v="0.24854000000000001"/>
    <n v="0.24854000000000001"/>
    <n v="0.24854000000000001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4"/>
    <n v="58269"/>
    <s v="G"/>
    <s v="G4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89856999999999998"/>
    <n v="0.89856999999999998"/>
    <n v="0.89856999999999998"/>
    <n v="0.89856999999999998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5"/>
    <n v="58269"/>
    <s v="G"/>
    <s v="G5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48432999999999998"/>
    <n v="0.48432999999999998"/>
    <n v="0.48432999999999998"/>
    <n v="0.48432999999999998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6"/>
    <n v="58269"/>
    <s v="G"/>
    <s v="G6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50344999999999995"/>
    <n v="0.50344999999999995"/>
    <n v="0.50344999999999995"/>
    <n v="0.50344999999999995"/>
    <m/>
    <m/>
    <m/>
    <m/>
    <m/>
    <m/>
    <m/>
    <m/>
    <m/>
    <m/>
    <m/>
    <s v="Toledo (OH) (City of)"/>
    <n v="100"/>
    <s v="Toledo (OH) (City of)"/>
    <n v="100"/>
  </r>
  <r>
    <s v="Acushnet AD Makepeace"/>
    <s v="58270_G_1"/>
    <n v="58270"/>
    <s v="G"/>
    <s v="1"/>
    <m/>
    <x v="7"/>
    <m/>
    <s v="NENGREST"/>
    <s v="Massachusetts"/>
    <n v="25"/>
    <s v="Plymouth"/>
    <n v="23"/>
    <s v="25023"/>
    <n v="4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LLC"/>
    <n v="100"/>
    <s v="US Bancorp"/>
    <n v="100"/>
  </r>
  <r>
    <s v="Acushnet Hawes Reed Road"/>
    <s v="58271_G_1"/>
    <n v="58271"/>
    <s v="G"/>
    <s v="1"/>
    <m/>
    <x v="7"/>
    <m/>
    <s v="NENGREST"/>
    <s v="Massachusetts"/>
    <n v="25"/>
    <s v="Bristol"/>
    <n v="5"/>
    <s v="2500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LLC"/>
    <n v="100"/>
    <s v="US Bancorp"/>
    <n v="100"/>
  </r>
  <r>
    <s v="Easthampton Landfill-City of Easthampton"/>
    <s v="58272_G_1"/>
    <n v="58272"/>
    <s v="G"/>
    <s v="1"/>
    <m/>
    <x v="7"/>
    <m/>
    <s v="NENGREST"/>
    <s v="Massachusetts"/>
    <n v="25"/>
    <s v="Hampshire"/>
    <n v="15"/>
    <s v="25015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Easthampton LLC"/>
    <n v="100"/>
    <s v="Green Lake Capital LLC"/>
    <n v="100"/>
  </r>
  <r>
    <s v="South Robeson Farm"/>
    <s v="58273_G_SROB"/>
    <n v="58273"/>
    <s v="G"/>
    <s v="SROB"/>
    <m/>
    <x v="7"/>
    <m/>
    <s v="S_VACA"/>
    <s v="North Carolina"/>
    <n v="37"/>
    <s v="Robeson"/>
    <n v="155"/>
    <s v="37155"/>
    <n v="4.9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Robeson Farm LLC"/>
    <n v="100"/>
    <s v="South Robeson Farm LLC"/>
    <n v="100"/>
  </r>
  <r>
    <s v="Raeford Farm"/>
    <s v="58274_G_RAEF"/>
    <n v="58274"/>
    <s v="G"/>
    <s v="RAEF"/>
    <m/>
    <x v="7"/>
    <m/>
    <s v="S_VACA"/>
    <s v="North Carolina"/>
    <n v="37"/>
    <s v="Hoke"/>
    <n v="93"/>
    <s v="37093"/>
    <n v="4.9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eford Farm LLC"/>
    <n v="100"/>
    <s v="Raeford Farm LLC"/>
    <n v="100"/>
  </r>
  <r>
    <s v="Mass Midstate Solar 3"/>
    <s v="58275_G_1"/>
    <n v="58275"/>
    <s v="G"/>
    <s v="1"/>
    <m/>
    <x v="7"/>
    <m/>
    <s v="NENGREST"/>
    <s v="Massachusetts"/>
    <n v="25"/>
    <s v="Worcester"/>
    <n v="27"/>
    <s v="25027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3 LLC"/>
    <n v="100"/>
    <s v="Brookfield Asset Management Inc"/>
    <n v="100"/>
  </r>
  <r>
    <s v="Mass Midstate Solar 2"/>
    <s v="58276_G_1"/>
    <n v="58276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2 LLC"/>
    <n v="100"/>
    <s v="Brookfield Asset Management Inc"/>
    <n v="100"/>
  </r>
  <r>
    <s v="Mass Midstate Solar 1"/>
    <s v="58279_G_1"/>
    <n v="58279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1 LLC"/>
    <n v="100"/>
    <s v="Brookfield Asset Management Inc"/>
    <n v="100"/>
  </r>
  <r>
    <s v="Millbury Solar"/>
    <s v="58280_G_1"/>
    <n v="58280"/>
    <s v="G"/>
    <s v="1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bury Solar LLC"/>
    <n v="100"/>
    <s v="Brookfield Asset Management Inc"/>
    <n v="100"/>
  </r>
  <r>
    <s v="Leicester One MA Solar LLC"/>
    <s v="58282_G_1"/>
    <n v="58282"/>
    <s v="G"/>
    <s v="1"/>
    <m/>
    <x v="7"/>
    <m/>
    <s v="NENGREST"/>
    <s v="Massachusetts"/>
    <n v="25"/>
    <s v="Worcester"/>
    <n v="27"/>
    <s v="25027"/>
    <n v="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icester One MA Solar LLC"/>
    <n v="100"/>
    <s v="Sunray Power LLC"/>
    <n v="100"/>
  </r>
  <r>
    <s v="Freetown Solar"/>
    <s v="58283_G_1"/>
    <n v="58283"/>
    <s v="G"/>
    <s v="1"/>
    <m/>
    <x v="7"/>
    <m/>
    <s v="NENGREST"/>
    <s v="Massachusetts"/>
    <n v="25"/>
    <s v="Bristol"/>
    <n v="5"/>
    <s v="25005"/>
    <n v="4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town Solar LLC"/>
    <n v="100"/>
    <s v="Poweradvocate LLC"/>
    <n v="100"/>
  </r>
  <r>
    <s v="La Luz Energy Center"/>
    <s v="58284_G_0001"/>
    <n v="58284"/>
    <s v="G"/>
    <s v="0001"/>
    <n v="90843"/>
    <x v="4"/>
    <m/>
    <s v="WECC_NM"/>
    <s v="New Mexico"/>
    <n v="35"/>
    <s v="Valencia"/>
    <n v="61"/>
    <s v="35061"/>
    <n v="41"/>
    <n v="11625"/>
    <n v="2015"/>
    <x v="0"/>
    <m/>
    <m/>
    <s v="N"/>
    <s v="Natural Gas"/>
    <m/>
    <m/>
    <m/>
    <s v="DLNB"/>
    <s v="SCR"/>
    <m/>
    <m/>
    <m/>
    <m/>
    <m/>
    <m/>
    <m/>
    <m/>
    <n v="1.183E-2"/>
    <n v="1.183E-2"/>
    <n v="1.183E-2"/>
    <n v="1.183E-2"/>
    <m/>
    <m/>
    <m/>
    <m/>
    <m/>
    <m/>
    <m/>
    <m/>
    <m/>
    <m/>
    <m/>
    <s v="Public Service Co of New Mexico"/>
    <n v="100"/>
    <s v="PNM Resources Inc"/>
    <n v="100"/>
  </r>
  <r>
    <s v="Venable Solar 1"/>
    <s v="58289_G_VNPV"/>
    <n v="58289"/>
    <s v="G"/>
    <s v="VNPV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able Solar LLC"/>
    <n v="100"/>
    <s v="NextEra Energy Inc"/>
    <n v="100"/>
  </r>
  <r>
    <s v="Venable Solar 2"/>
    <s v="58290_G_VSPV"/>
    <n v="58290"/>
    <s v="G"/>
    <s v="VSPV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able Solar LLC"/>
    <n v="100"/>
    <s v="NextEra Energy Inc"/>
    <n v="100"/>
  </r>
  <r>
    <s v="Jewish Community Center PV"/>
    <s v="58292_G_JCC"/>
    <n v="58292"/>
    <s v="G"/>
    <s v="JCC"/>
    <m/>
    <x v="7"/>
    <m/>
    <s v="WECC_AZ"/>
    <s v="Arizona"/>
    <n v="4"/>
    <s v="Maricopa"/>
    <n v="13"/>
    <s v="04013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sdale Solar Holdings LLC"/>
    <n v="100"/>
    <s v="Main Street Power Co Inc"/>
    <n v="100"/>
  </r>
  <r>
    <s v="Paradise Valley H.S. PV"/>
    <s v="58293_G_PVH"/>
    <n v="58293"/>
    <s v="G"/>
    <s v="PVH"/>
    <m/>
    <x v="7"/>
    <m/>
    <s v="WECC_AZ"/>
    <s v="Arizona"/>
    <n v="4"/>
    <s v="Maricopa"/>
    <n v="13"/>
    <s v="0401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Z Solar 1 LLC"/>
    <n v="100"/>
    <s v="Global Atlantic Financial Group"/>
    <n v="100"/>
  </r>
  <r>
    <s v="Roll Delano 2"/>
    <s v="58296_G_ROL6"/>
    <n v="58296"/>
    <s v="G"/>
    <s v="ROL6"/>
    <m/>
    <x v="19"/>
    <m/>
    <s v="WECC_SCE"/>
    <s v="California"/>
    <n v="6"/>
    <s v="Kern"/>
    <n v="29"/>
    <s v="06029"/>
    <n v="1"/>
    <n v="766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Roll Delano"/>
    <s v="58297_G_ROL4"/>
    <n v="58297"/>
    <s v="G"/>
    <s v="ROL4"/>
    <m/>
    <x v="19"/>
    <m/>
    <s v="WECC_SCE"/>
    <s v="California"/>
    <n v="6"/>
    <s v="Kern"/>
    <n v="29"/>
    <s v="06029"/>
    <n v="1"/>
    <n v="7336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Roll Lost Hills"/>
    <s v="58298_G_ROL3"/>
    <n v="58298"/>
    <s v="G"/>
    <s v="ROL3"/>
    <m/>
    <x v="19"/>
    <m/>
    <s v="WECC_SCE"/>
    <s v="California"/>
    <n v="6"/>
    <s v="Kern"/>
    <n v="29"/>
    <s v="06029"/>
    <n v="1"/>
    <n v="748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Honda Torrance"/>
    <s v="58300_G_HON"/>
    <n v="58300"/>
    <s v="G"/>
    <s v="HON"/>
    <m/>
    <x v="19"/>
    <m/>
    <s v="WEC_LADW"/>
    <s v="California"/>
    <n v="6"/>
    <s v="Los Angeles"/>
    <n v="37"/>
    <s v="06037"/>
    <n v="1"/>
    <n v="7595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nda of America Manufacturing Inc"/>
    <n v="100"/>
    <s v="Honda Motor Co Ltd"/>
    <n v="100"/>
  </r>
  <r>
    <s v="Juniper Networks Sunnyvale"/>
    <s v="58301_G_JPR"/>
    <n v="58301"/>
    <s v="G"/>
    <s v="JPR"/>
    <m/>
    <x v="19"/>
    <m/>
    <s v="WEC_CALN"/>
    <s v="California"/>
    <n v="6"/>
    <s v="Santa Clara"/>
    <n v="85"/>
    <s v="06085"/>
    <n v="1"/>
    <n v="7248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iper Networks Inc"/>
    <n v="100"/>
    <s v="Juniper Networks Inc"/>
    <n v="100"/>
  </r>
  <r>
    <s v="Life Technologies Carlsbad"/>
    <s v="58302_G_LFT"/>
    <n v="58302"/>
    <s v="G"/>
    <s v="LFT"/>
    <m/>
    <x v="19"/>
    <m/>
    <s v="WEC_SDGE"/>
    <s v="California"/>
    <n v="6"/>
    <s v="San Diego"/>
    <n v="73"/>
    <s v="06073"/>
    <n v="1"/>
    <n v="7356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fe Technologies Corp"/>
    <n v="100"/>
    <s v="Life Technologies Corp"/>
    <n v="100"/>
  </r>
  <r>
    <s v="Taylor Farms Salinas"/>
    <s v="58303_G_TLR"/>
    <n v="58303"/>
    <s v="G"/>
    <s v="TLR"/>
    <m/>
    <x v="19"/>
    <m/>
    <s v="WEC_CALN"/>
    <s v="California"/>
    <n v="6"/>
    <s v="Monterey"/>
    <n v="53"/>
    <s v="06053"/>
    <n v="1"/>
    <n v="7324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Fresh Foods Inc"/>
    <n v="100"/>
    <s v="Taylor Fresh Foods Inc"/>
    <n v="100"/>
  </r>
  <r>
    <s v="Kingsburg Solar"/>
    <s v="58304_G_1"/>
    <n v="58304"/>
    <s v="G"/>
    <s v="1"/>
    <m/>
    <x v="7"/>
    <m/>
    <s v="WECC_SCE"/>
    <s v="California"/>
    <n v="6"/>
    <s v="Tulare"/>
    <n v="107"/>
    <s v="0610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Kingsburg Solar"/>
    <s v="58304_G_2"/>
    <n v="58304"/>
    <s v="G"/>
    <s v="2"/>
    <m/>
    <x v="7"/>
    <m/>
    <s v="WECC_SCE"/>
    <s v="California"/>
    <n v="6"/>
    <s v="Tulare"/>
    <n v="107"/>
    <s v="0610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Kingsburg Solar"/>
    <s v="58304_G_3"/>
    <n v="58304"/>
    <s v="G"/>
    <s v="3"/>
    <m/>
    <x v="7"/>
    <m/>
    <s v="WECC_SCE"/>
    <s v="California"/>
    <n v="6"/>
    <s v="Tulare"/>
    <n v="107"/>
    <s v="06107"/>
    <n v="0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PCIP Solar"/>
    <s v="58305_G_PCIP"/>
    <n v="58305"/>
    <s v="G"/>
    <s v="PCIP"/>
    <m/>
    <x v="7"/>
    <m/>
    <s v="S_VACA"/>
    <s v="North Carolina"/>
    <n v="37"/>
    <s v="Person"/>
    <n v="145"/>
    <s v="3714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ip Solar LLC"/>
    <n v="100"/>
    <s v="Gehrlicher Solar America Corp"/>
    <n v="100"/>
  </r>
  <r>
    <s v="Exeter Solar"/>
    <s v="58306_G_1"/>
    <n v="58306"/>
    <s v="G"/>
    <s v="1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Exeter Solar"/>
    <s v="58306_G_2"/>
    <n v="58306"/>
    <s v="G"/>
    <s v="2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Exeter Solar"/>
    <s v="58306_G_3"/>
    <n v="58306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1"/>
    <n v="58307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2"/>
    <n v="58307"/>
    <s v="G"/>
    <s v="2"/>
    <m/>
    <x v="7"/>
    <m/>
    <s v="WECC_SCE"/>
    <s v="California"/>
    <n v="6"/>
    <s v="Tulare"/>
    <n v="107"/>
    <s v="06107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3"/>
    <n v="58307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1"/>
    <n v="58308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3"/>
    <n v="58308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4"/>
    <n v="58308"/>
    <s v="G"/>
    <s v="4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1"/>
    <n v="58309"/>
    <s v="G"/>
    <s v="1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2"/>
    <n v="58309"/>
    <s v="G"/>
    <s v="2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5"/>
    <n v="58309"/>
    <s v="G"/>
    <s v="5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ake Charles Plant"/>
    <s v="58310_B_B-1"/>
    <n v="58310"/>
    <s v="B"/>
    <s v="B-1"/>
    <m/>
    <x v="15"/>
    <m/>
    <s v="MIS_WOTA"/>
    <s v="Louisiana"/>
    <n v="22"/>
    <s v="Calcasieu"/>
    <n v="19"/>
    <s v="22019"/>
    <n v="28"/>
    <n v="11084"/>
    <n v="2012"/>
    <x v="0"/>
    <m/>
    <m/>
    <s v="N"/>
    <s v="Non-Fossil Waste"/>
    <s v="Dry Scrubber"/>
    <n v="2013"/>
    <n v="0.9"/>
    <m/>
    <m/>
    <m/>
    <m/>
    <s v="B"/>
    <s v="NA"/>
    <m/>
    <m/>
    <m/>
    <m/>
    <n v="0"/>
    <n v="0"/>
    <n v="0"/>
    <n v="0"/>
    <m/>
    <m/>
    <m/>
    <m/>
    <m/>
    <m/>
    <m/>
    <m/>
    <m/>
    <m/>
    <m/>
    <s v="Rain CII Carbon LLC"/>
    <n v="100"/>
    <s v="Rain CII Carbon LLC"/>
    <n v="100"/>
  </r>
  <r>
    <s v="Chadbourn Farm"/>
    <s v="58311_G_1"/>
    <n v="58311"/>
    <s v="G"/>
    <s v="1"/>
    <m/>
    <x v="7"/>
    <m/>
    <s v="S_VACA"/>
    <s v="North Carolina"/>
    <n v="37"/>
    <s v="Columbus"/>
    <n v="47"/>
    <s v="3704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dbourne Farm LLC"/>
    <n v="100"/>
    <s v="Strata Solar LLC"/>
    <n v="100"/>
  </r>
  <r>
    <s v="Warrenton Farm"/>
    <s v="58312_G_1"/>
    <n v="58312"/>
    <s v="G"/>
    <s v="1"/>
    <m/>
    <x v="7"/>
    <m/>
    <s v="S_VACA"/>
    <s v="North Carolina"/>
    <n v="37"/>
    <s v="Warren"/>
    <n v="185"/>
    <s v="3718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ton Farm LLC"/>
    <n v="100"/>
    <s v="Strata Solar LLC"/>
    <n v="100"/>
  </r>
  <r>
    <s v="Mocksville Farm"/>
    <s v="58313_G_1"/>
    <n v="58313"/>
    <s v="G"/>
    <s v="1"/>
    <m/>
    <x v="7"/>
    <m/>
    <s v="S_VACA"/>
    <s v="North Carolina"/>
    <n v="37"/>
    <s v="Davie"/>
    <n v="59"/>
    <s v="3705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cksville Farm LLC"/>
    <n v="100"/>
    <s v="Mocksville Farm LLC"/>
    <n v="100"/>
  </r>
  <r>
    <s v="Belwood Farm"/>
    <s v="58314_G_1"/>
    <n v="58314"/>
    <s v="G"/>
    <s v="1"/>
    <m/>
    <x v="7"/>
    <m/>
    <s v="S_VACA"/>
    <s v="North Carolina"/>
    <n v="37"/>
    <s v="Cleveland"/>
    <n v="45"/>
    <s v="3704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wood Farm LLC"/>
    <n v="100"/>
    <s v="Strata Solar LLC"/>
    <n v="100"/>
  </r>
  <r>
    <s v="Arndt Farm"/>
    <s v="58315_G_1"/>
    <n v="58315"/>
    <s v="G"/>
    <s v="1"/>
    <m/>
    <x v="7"/>
    <m/>
    <s v="S_VACA"/>
    <s v="North Carolina"/>
    <n v="37"/>
    <s v="Catawba"/>
    <n v="35"/>
    <s v="3703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ndt Farm LLC"/>
    <n v="100"/>
    <s v="Strata Solar LLC"/>
    <n v="100"/>
  </r>
  <r>
    <s v="Railroad Farm"/>
    <s v="58316_G_1"/>
    <n v="58316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Farm LLC"/>
    <n v="100"/>
    <s v="Railroad Farm LLC"/>
    <n v="100"/>
  </r>
  <r>
    <s v="Watts Farm"/>
    <s v="58317_G_1"/>
    <n v="58317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ts Farm LLC"/>
    <n v="100"/>
    <s v="Watts Farm LLC"/>
    <n v="100"/>
  </r>
  <r>
    <s v="Farrington Farm"/>
    <s v="58318_G_1"/>
    <n v="58318"/>
    <s v="G"/>
    <s v="1"/>
    <m/>
    <x v="7"/>
    <m/>
    <s v="S_VACA"/>
    <s v="North Carolina"/>
    <n v="37"/>
    <s v="Chatham"/>
    <n v="37"/>
    <s v="3703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C Renewable Investor 1 LLC"/>
    <n v="100"/>
    <s v="NC Renewable Investor 1 LLC"/>
    <n v="100"/>
  </r>
  <r>
    <s v="Patua Acquisition Project, LLC"/>
    <s v="58319_G_1"/>
    <n v="58319"/>
    <s v="G"/>
    <s v="1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3"/>
    <n v="58319"/>
    <s v="G"/>
    <s v="3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5"/>
    <n v="58319"/>
    <s v="G"/>
    <s v="5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PV-01"/>
    <n v="58319"/>
    <s v="G"/>
    <s v="PV-01"/>
    <m/>
    <x v="7"/>
    <m/>
    <s v="WECC_NNV"/>
    <s v="Nevada"/>
    <n v="32"/>
    <s v="Churchill"/>
    <n v="1"/>
    <s v="32001"/>
    <n v="1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dient Resources"/>
    <n v="100"/>
    <s v="Gradient Resources Inc"/>
    <n v="100"/>
  </r>
  <r>
    <s v="G2 Energy Hay Rd"/>
    <s v="58320_G_362"/>
    <n v="58320"/>
    <s v="G"/>
    <s v="362"/>
    <m/>
    <x v="14"/>
    <m/>
    <s v="WEC_CALN"/>
    <s v="California"/>
    <n v="6"/>
    <s v="Solano"/>
    <n v="95"/>
    <s v="06095"/>
    <n v="1.5"/>
    <n v="13500"/>
    <n v="2013"/>
    <x v="0"/>
    <m/>
    <m/>
    <s v="N"/>
    <s v="Landfill Gas"/>
    <m/>
    <m/>
    <m/>
    <m/>
    <m/>
    <m/>
    <m/>
    <m/>
    <m/>
    <m/>
    <m/>
    <m/>
    <m/>
    <n v="0.10706"/>
    <n v="0.10706"/>
    <n v="0.10706"/>
    <n v="0.10706"/>
    <m/>
    <m/>
    <m/>
    <m/>
    <m/>
    <m/>
    <m/>
    <m/>
    <m/>
    <m/>
    <m/>
    <s v="G2 Energy Hay Road LLC"/>
    <n v="100"/>
    <s v="FORTISTAR"/>
    <n v="100"/>
  </r>
  <r>
    <s v="Goldthwaite Wind Energy Facility"/>
    <s v="58321_G_1"/>
    <n v="58321"/>
    <s v="G"/>
    <s v="1"/>
    <m/>
    <x v="10"/>
    <m/>
    <s v="ERC_REST"/>
    <s v="Texas"/>
    <n v="48"/>
    <s v="Mills"/>
    <n v="333"/>
    <s v="48333"/>
    <n v="150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thwaite Wind Energy LLC"/>
    <n v="100"/>
    <s v="Invenergy LLC"/>
    <n v="100"/>
  </r>
  <r>
    <s v="Prairie Breeze"/>
    <s v="58322_G_1"/>
    <n v="58322"/>
    <s v="G"/>
    <s v="1"/>
    <m/>
    <x v="10"/>
    <m/>
    <s v="SPP_NEBR"/>
    <s v="Nebraska"/>
    <n v="31"/>
    <s v="Antelope"/>
    <n v="3"/>
    <s v="31003"/>
    <n v="206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LLC"/>
    <n v="100"/>
    <s v="Brookfield Asset Management Inc"/>
    <n v="100"/>
  </r>
  <r>
    <s v="Shannon Farm"/>
    <s v="58323_G_1"/>
    <n v="58323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non Farm LLC"/>
    <n v="100"/>
    <s v="Shannon Farm LLC"/>
    <n v="100"/>
  </r>
  <r>
    <s v="Vansycle II Wind Energy Center"/>
    <s v="58324_G_SIE23"/>
    <n v="58324"/>
    <s v="G"/>
    <s v="SIE23"/>
    <m/>
    <x v="10"/>
    <m/>
    <s v="WECC_PNW"/>
    <s v="Oregon"/>
    <n v="41"/>
    <s v="Umatilla"/>
    <n v="59"/>
    <s v="4105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Stateline II Inc"/>
    <n v="100"/>
    <s v="NextEra Energy Inc"/>
    <n v="100"/>
  </r>
  <r>
    <s v="Charles D. Lamb Energy Center"/>
    <s v="58325_G_1"/>
    <n v="58325"/>
    <s v="G"/>
    <s v="1"/>
    <n v="90933"/>
    <x v="4"/>
    <m/>
    <s v="SPP_WEST"/>
    <s v="Oklahoma"/>
    <n v="40"/>
    <s v="Kay"/>
    <n v="71"/>
    <s v="40071"/>
    <n v="122"/>
    <n v="13086"/>
    <n v="2015"/>
    <x v="0"/>
    <m/>
    <m/>
    <s v="N"/>
    <s v="Natural Gas"/>
    <m/>
    <m/>
    <m/>
    <m/>
    <m/>
    <m/>
    <m/>
    <m/>
    <m/>
    <m/>
    <m/>
    <m/>
    <m/>
    <n v="3.6060000000000002E-2"/>
    <n v="3.6060000000000002E-2"/>
    <n v="3.6060000000000002E-2"/>
    <n v="3.6060000000000002E-2"/>
    <m/>
    <m/>
    <m/>
    <m/>
    <m/>
    <m/>
    <m/>
    <m/>
    <m/>
    <m/>
    <m/>
    <s v="Oklahoma Municipal Power Authority"/>
    <n v="100"/>
    <s v="Oklahoma Municipal Power Authority"/>
    <n v="100"/>
  </r>
  <r>
    <s v="PWD Northeast WPCP Biogas Cogen Plant"/>
    <s v="58326_G_NBG1"/>
    <n v="58326"/>
    <s v="G"/>
    <s v="NBG1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2"/>
    <n v="58326"/>
    <s v="G"/>
    <s v="NBG2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3"/>
    <n v="58326"/>
    <s v="G"/>
    <s v="NBG3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4"/>
    <n v="58326"/>
    <s v="G"/>
    <s v="NBG4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Bradley Energy Center"/>
    <s v="58327_G_UNIT1"/>
    <n v="58327"/>
    <s v="G"/>
    <s v="UNIT1"/>
    <m/>
    <x v="4"/>
    <s v="IC Engine"/>
    <s v="NENG_CT"/>
    <s v="Connecticut"/>
    <n v="9"/>
    <s v="Hartford"/>
    <n v="3"/>
    <s v="09003"/>
    <n v="1.5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2"/>
    <n v="58327"/>
    <s v="G"/>
    <s v="UNIT2"/>
    <m/>
    <x v="4"/>
    <s v="IC Engine"/>
    <s v="NENG_CT"/>
    <s v="Connecticut"/>
    <n v="9"/>
    <s v="Hartford"/>
    <n v="3"/>
    <s v="09003"/>
    <n v="1.2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3"/>
    <n v="58327"/>
    <s v="G"/>
    <s v="UNIT3"/>
    <m/>
    <x v="4"/>
    <s v="IC Engine"/>
    <s v="NENG_CT"/>
    <s v="Connecticut"/>
    <n v="9"/>
    <s v="Hartford"/>
    <n v="3"/>
    <s v="09003"/>
    <n v="1.2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4"/>
    <n v="58327"/>
    <s v="G"/>
    <s v="UNIT4"/>
    <m/>
    <x v="4"/>
    <s v="IC Engine"/>
    <s v="NENG_CT"/>
    <s v="Connecticut"/>
    <n v="9"/>
    <s v="Hartford"/>
    <n v="3"/>
    <s v="09003"/>
    <n v="1.9"/>
    <n v="8700"/>
    <n v="201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UMMS at Pocomoke"/>
    <s v="58329_G_PV1"/>
    <n v="58329"/>
    <s v="G"/>
    <s v="PV1"/>
    <m/>
    <x v="7"/>
    <m/>
    <s v="PJM_EMAC"/>
    <s v="Maryland"/>
    <n v="24"/>
    <s v="Somerset"/>
    <n v="39"/>
    <s v="24039"/>
    <n v="2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II LLC"/>
    <n v="100"/>
    <s v="Exelon Corp"/>
    <n v="100"/>
  </r>
  <r>
    <s v="Haynes Farm"/>
    <s v="58332_G_1"/>
    <n v="58332"/>
    <s v="G"/>
    <s v="1"/>
    <m/>
    <x v="7"/>
    <m/>
    <s v="S_VACA"/>
    <s v="North Carolina"/>
    <n v="37"/>
    <s v="Lincoln"/>
    <n v="109"/>
    <s v="3710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nes Farm LLC"/>
    <n v="100"/>
    <s v="Strata Solar LLC"/>
    <n v="100"/>
  </r>
  <r>
    <s v="Lenoir Farm"/>
    <s v="58333_G_1"/>
    <n v="58333"/>
    <s v="G"/>
    <s v="1"/>
    <m/>
    <x v="7"/>
    <m/>
    <s v="S_VACA"/>
    <s v="North Carolina"/>
    <n v="37"/>
    <s v="Lenoir"/>
    <n v="107"/>
    <s v="3710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noir Farm LLC"/>
    <n v="100"/>
    <s v="Strata Solar LLC"/>
    <n v="100"/>
  </r>
  <r>
    <s v="Lenoir Farm 2"/>
    <s v="58334_G_1"/>
    <n v="58334"/>
    <s v="G"/>
    <s v="1"/>
    <m/>
    <x v="7"/>
    <m/>
    <s v="S_VACA"/>
    <s v="North Carolina"/>
    <n v="37"/>
    <s v="Lenoir"/>
    <n v="107"/>
    <s v="3710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noir Farm 2 LLC"/>
    <n v="100"/>
    <s v="Strata Solar LLC"/>
    <n v="100"/>
  </r>
  <r>
    <s v="Marshville Farm"/>
    <s v="58335_G_1"/>
    <n v="58335"/>
    <s v="G"/>
    <s v="1"/>
    <m/>
    <x v="7"/>
    <m/>
    <s v="S_VACA"/>
    <s v="North Carolina"/>
    <n v="37"/>
    <s v="Union"/>
    <n v="179"/>
    <s v="3717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ville Farm LLC"/>
    <n v="100"/>
    <s v="Strata Solar LLC"/>
    <n v="100"/>
  </r>
  <r>
    <s v="Mile Farm"/>
    <s v="58336_G_1"/>
    <n v="58336"/>
    <s v="G"/>
    <s v="1"/>
    <m/>
    <x v="7"/>
    <m/>
    <s v="S_VACA"/>
    <s v="North Carolina"/>
    <n v="37"/>
    <s v="Durham"/>
    <n v="63"/>
    <s v="3706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e Farm LLC"/>
    <n v="100"/>
    <s v="Strata Solar LLC"/>
    <n v="100"/>
  </r>
  <r>
    <s v="Moore Solar Farm"/>
    <s v="58337_G_1"/>
    <n v="58337"/>
    <s v="G"/>
    <s v="1"/>
    <m/>
    <x v="7"/>
    <m/>
    <s v="S_VACA"/>
    <s v="North Carolina"/>
    <n v="37"/>
    <s v="Rockingham"/>
    <n v="157"/>
    <s v="3715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e Solar Farm LLC"/>
    <n v="100"/>
    <s v="Strata Solar LLC"/>
    <n v="100"/>
  </r>
  <r>
    <s v="Moorings Farm"/>
    <s v="58338_G_1"/>
    <n v="58338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ings Farm LLC"/>
    <n v="100"/>
    <s v="Strata Solar LLC"/>
    <n v="100"/>
  </r>
  <r>
    <s v="New Bern Farm"/>
    <s v="58339_G_1"/>
    <n v="58339"/>
    <s v="G"/>
    <s v="1"/>
    <m/>
    <x v="7"/>
    <m/>
    <s v="S_VACA"/>
    <s v="North Carolina"/>
    <n v="37"/>
    <s v="Craven"/>
    <n v="49"/>
    <s v="3704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Bern Farm LLC"/>
    <n v="100"/>
    <s v="Strata Solar LLC"/>
    <n v="100"/>
  </r>
  <r>
    <s v="Roxboro Farm"/>
    <s v="58340_G_1"/>
    <n v="58340"/>
    <s v="G"/>
    <s v="1"/>
    <m/>
    <x v="7"/>
    <m/>
    <s v="S_VACA"/>
    <s v="North Carolina"/>
    <n v="37"/>
    <s v="Person"/>
    <n v="145"/>
    <s v="3714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xboro Farm LLC"/>
    <n v="100"/>
    <s v="Strata Solar LLC"/>
    <n v="100"/>
  </r>
  <r>
    <s v="White Cross Farm"/>
    <s v="58341_G_1"/>
    <n v="58341"/>
    <s v="G"/>
    <s v="1"/>
    <m/>
    <x v="7"/>
    <m/>
    <s v="S_VACA"/>
    <s v="North Carolina"/>
    <n v="37"/>
    <s v="Orange"/>
    <n v="135"/>
    <s v="3713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Cross Farm LLC"/>
    <n v="100"/>
    <s v="Strata Solar LLC"/>
    <n v="100"/>
  </r>
  <r>
    <s v="Wilson Farm 1"/>
    <s v="58342_G_1"/>
    <n v="58342"/>
    <s v="G"/>
    <s v="1"/>
    <m/>
    <x v="7"/>
    <m/>
    <s v="S_VACA"/>
    <s v="North Carolina"/>
    <n v="37"/>
    <s v="Wilson"/>
    <n v="195"/>
    <s v="3719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Farm 1 LLC"/>
    <n v="100"/>
    <s v="Strata Solar LLC"/>
    <n v="100"/>
  </r>
  <r>
    <s v="Yanceyville Farm"/>
    <s v="58343_G_1"/>
    <n v="58343"/>
    <s v="G"/>
    <s v="1"/>
    <m/>
    <x v="7"/>
    <m/>
    <s v="S_VACA"/>
    <s v="North Carolina"/>
    <n v="37"/>
    <s v="Caswell"/>
    <n v="33"/>
    <s v="3703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eyville Farm LLC"/>
    <n v="100"/>
    <s v="Strata Solar LLC"/>
    <n v="100"/>
  </r>
  <r>
    <s v="AM Best Farm"/>
    <s v="58344_G_1"/>
    <n v="58344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 Best Farm LLC"/>
    <n v="100"/>
    <s v="Am Best LLC"/>
    <n v="100"/>
  </r>
  <r>
    <s v="Mt Olive Farm 2"/>
    <s v="58345_G_1"/>
    <n v="58345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Olive Farm 2 LLC"/>
    <n v="100"/>
    <s v="Strata Solar LLC"/>
    <n v="100"/>
  </r>
  <r>
    <s v="Dibrell Farm"/>
    <s v="58346_G_1"/>
    <n v="58346"/>
    <s v="G"/>
    <s v="1"/>
    <m/>
    <x v="7"/>
    <m/>
    <s v="S_VACA"/>
    <s v="North Carolina"/>
    <n v="37"/>
    <s v="Rockingham"/>
    <n v="157"/>
    <s v="3715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brell Farm LLC"/>
    <n v="100"/>
    <s v="Strata Solar LLC"/>
    <n v="100"/>
  </r>
  <r>
    <s v="Rock Farm"/>
    <s v="58347_G_1"/>
    <n v="58347"/>
    <s v="G"/>
    <s v="1"/>
    <m/>
    <x v="7"/>
    <m/>
    <s v="S_VACA"/>
    <s v="North Carolina"/>
    <n v="37"/>
    <s v="Richmond"/>
    <n v="153"/>
    <s v="3715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rm LLC"/>
    <n v="100"/>
    <s v="Strata Solar LLC"/>
    <n v="100"/>
  </r>
  <r>
    <s v="Two Lines Farm"/>
    <s v="58348_G_1"/>
    <n v="58348"/>
    <s v="G"/>
    <s v="1"/>
    <m/>
    <x v="7"/>
    <m/>
    <s v="S_VACA"/>
    <s v="North Carolina"/>
    <n v="37"/>
    <s v="Catawba"/>
    <n v="35"/>
    <s v="3703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ta Solar Development LLC"/>
    <n v="100"/>
    <s v="Strata Solar LLC"/>
    <n v="100"/>
  </r>
  <r>
    <s v="Bolton Farm"/>
    <s v="58349_G_1"/>
    <n v="58349"/>
    <s v="G"/>
    <s v="1"/>
    <m/>
    <x v="7"/>
    <m/>
    <s v="S_VACA"/>
    <s v="North Carolina"/>
    <n v="37"/>
    <s v="Warren"/>
    <n v="185"/>
    <s v="3718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 Farm LLC"/>
    <n v="100"/>
    <s v="Bolton Farm LLC"/>
    <n v="100"/>
  </r>
  <r>
    <s v="McCallum Farm"/>
    <s v="58350_G_1"/>
    <n v="58350"/>
    <s v="G"/>
    <s v="1"/>
    <m/>
    <x v="7"/>
    <m/>
    <s v="S_VACA"/>
    <s v="North Carolina"/>
    <n v="37"/>
    <s v="Robeson"/>
    <n v="155"/>
    <s v="3715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Tuscola Bay Wind"/>
    <s v="58351_G_GE16"/>
    <n v="58351"/>
    <s v="G"/>
    <s v="GE16"/>
    <m/>
    <x v="10"/>
    <m/>
    <s v="MIS_LMI"/>
    <s v="Michigan"/>
    <n v="26"/>
    <s v="Tuscola"/>
    <n v="157"/>
    <s v="26157"/>
    <n v="12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scola Bay Wind LLC"/>
    <n v="100"/>
    <s v="NextEra Energy Inc"/>
    <n v="100"/>
  </r>
  <r>
    <s v="McKinley Paper Co. - Washington Mill"/>
    <s v="58352_B_B-11"/>
    <n v="58352"/>
    <s v="B"/>
    <s v="B-11"/>
    <m/>
    <x v="11"/>
    <m/>
    <s v="WECC_PNW"/>
    <s v="Washington"/>
    <n v="53"/>
    <s v="Clallam"/>
    <n v="9"/>
    <s v="53009"/>
    <n v="20"/>
    <n v="8707"/>
    <n v="2013"/>
    <x v="0"/>
    <m/>
    <m/>
    <s v="Y"/>
    <s v="Biomass"/>
    <m/>
    <m/>
    <m/>
    <s v="AA + NH3"/>
    <s v="SNCR"/>
    <m/>
    <m/>
    <s v="ESPC"/>
    <s v="No"/>
    <m/>
    <m/>
    <m/>
    <m/>
    <n v="0.13"/>
    <n v="0.13"/>
    <n v="0.13"/>
    <n v="0.13"/>
    <m/>
    <m/>
    <m/>
    <m/>
    <m/>
    <m/>
    <m/>
    <m/>
    <m/>
    <m/>
    <m/>
    <s v="McKinley Paper Co. - Washington Mill"/>
    <n v="100"/>
    <s v="McKinley Paper Co. - Washington Mill"/>
    <n v="100"/>
  </r>
  <r>
    <s v="Radiance Solar 4"/>
    <s v="58354_G_1"/>
    <n v="58354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ce Solar 4 LLC"/>
    <n v="100"/>
    <s v="Eosol Energy SL"/>
    <n v="100"/>
  </r>
  <r>
    <s v="Radiance Solar 5"/>
    <s v="58355_G_1"/>
    <n v="58355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ce Solar 5 LLC"/>
    <n v="100"/>
    <s v="Eosol Energy SL"/>
    <n v="100"/>
  </r>
  <r>
    <s v="The Lawrenceville School Solar Facility"/>
    <s v="58356_G_TLS"/>
    <n v="58356"/>
    <s v="G"/>
    <s v="TLS"/>
    <m/>
    <x v="7"/>
    <m/>
    <s v="PJM_EMAC"/>
    <s v="New Jersey"/>
    <n v="34"/>
    <s v="Mercer"/>
    <n v="21"/>
    <s v="34021"/>
    <n v="5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Amazon"/>
    <s v="58357_G_WR"/>
    <n v="58357"/>
    <s v="G"/>
    <s v="WR"/>
    <m/>
    <x v="7"/>
    <m/>
    <s v="PJM_EMAC"/>
    <s v="New Jersey"/>
    <n v="34"/>
    <s v="Middlesex"/>
    <n v="23"/>
    <s v="34023"/>
    <n v="4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North Jersey Media Group Solar Facility"/>
    <s v="58358_G_NJMG"/>
    <n v="58358"/>
    <s v="G"/>
    <s v="NJMG"/>
    <m/>
    <x v="7"/>
    <m/>
    <s v="PJM_EMAC"/>
    <s v="New Jersey"/>
    <n v="34"/>
    <s v="Morris"/>
    <n v="27"/>
    <s v="34027"/>
    <n v="4.099999999999999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Corning Pharmaceutical Glass"/>
    <s v="58359_G_GG"/>
    <n v="58359"/>
    <s v="G"/>
    <s v="GG"/>
    <m/>
    <x v="7"/>
    <m/>
    <s v="PJM_EMAC"/>
    <s v="New Jersey"/>
    <n v="34"/>
    <s v="Cumberland"/>
    <n v="11"/>
    <s v="34011"/>
    <n v="2.299999999999999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Atlantic Coast Freezers Solar Facility"/>
    <s v="58360_G_ACF"/>
    <n v="58360"/>
    <s v="G"/>
    <s v="ACF"/>
    <m/>
    <x v="7"/>
    <m/>
    <s v="PJM_EMAC"/>
    <s v="New Jersey"/>
    <n v="34"/>
    <s v="Cumberland"/>
    <n v="11"/>
    <s v="34011"/>
    <n v="2.200000000000000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Williams-Sonoma Solar Facility"/>
    <s v="58361_G_WS"/>
    <n v="58361"/>
    <s v="G"/>
    <s v="WS"/>
    <m/>
    <x v="7"/>
    <m/>
    <s v="PJM_EMAC"/>
    <s v="New Jersey"/>
    <n v="34"/>
    <s v="Middlesex"/>
    <n v="23"/>
    <s v="34023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Quittacas Pond Solar"/>
    <s v="58362_G_QPMA"/>
    <n v="58362"/>
    <s v="G"/>
    <s v="QPMA"/>
    <m/>
    <x v="7"/>
    <m/>
    <s v="NENGREST"/>
    <s v="Massachusetts"/>
    <n v="25"/>
    <s v="Plymouth"/>
    <n v="23"/>
    <s v="25023"/>
    <n v="3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Majestic II Wind"/>
    <s v="58363_G_WND1"/>
    <n v="58363"/>
    <s v="G"/>
    <s v="WND1"/>
    <m/>
    <x v="10"/>
    <m/>
    <s v="SPP_SPS"/>
    <s v="Texas"/>
    <n v="48"/>
    <s v="Carson"/>
    <n v="65"/>
    <s v="48065"/>
    <n v="79.59999999999999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ajestic Wind II LLC"/>
    <n v="100"/>
    <s v="NextEra Energy Inc"/>
    <n v="100"/>
  </r>
  <r>
    <s v="CJTS Energy Center"/>
    <s v="58365_G_UNIT7"/>
    <n v="58365"/>
    <s v="G"/>
    <s v="UNIT7"/>
    <m/>
    <x v="19"/>
    <m/>
    <s v="NENG_CT"/>
    <s v="Connecticut"/>
    <n v="9"/>
    <s v="Middlesex"/>
    <n v="7"/>
    <s v="0900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Select Inc"/>
    <n v="100"/>
    <s v="Ameresco Inc"/>
    <n v="100"/>
  </r>
  <r>
    <s v="Atwell Island"/>
    <s v="58366_G_1"/>
    <n v="58366"/>
    <s v="G"/>
    <s v="1"/>
    <m/>
    <x v="7"/>
    <m/>
    <s v="WECC_SCE"/>
    <s v="California"/>
    <n v="6"/>
    <s v="Tulare"/>
    <n v="107"/>
    <s v="06107"/>
    <n v="2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S Atwell Island LLC"/>
    <n v="100"/>
    <s v="SunEdison"/>
    <n v="100"/>
  </r>
  <r>
    <s v="Gridley Main"/>
    <s v="58370_G_GEN1"/>
    <n v="58370"/>
    <s v="G"/>
    <s v="GEN1"/>
    <m/>
    <x v="7"/>
    <m/>
    <s v="WEC_CALN"/>
    <s v="California"/>
    <n v="6"/>
    <s v="Butte"/>
    <n v="7"/>
    <s v="0600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beam Energy Inc"/>
    <n v="100"/>
    <s v="Lightbeam Energy Inc"/>
    <n v="100"/>
  </r>
  <r>
    <s v="Gridley Main Two"/>
    <s v="58371_G_GEN1"/>
    <n v="58371"/>
    <s v="G"/>
    <s v="GEN1"/>
    <m/>
    <x v="7"/>
    <m/>
    <s v="WEC_CALN"/>
    <s v="California"/>
    <n v="6"/>
    <s v="Butte"/>
    <n v="7"/>
    <s v="06007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beam Energy Inc"/>
    <n v="100"/>
    <s v="Lightbeam Energy Inc"/>
    <n v="100"/>
  </r>
  <r>
    <s v="Blue Summit Wind LLC"/>
    <s v="58372_G_GEN1"/>
    <n v="58372"/>
    <s v="G"/>
    <s v="GEN1"/>
    <m/>
    <x v="10"/>
    <m/>
    <s v="ERC_WEST"/>
    <s v="Texas"/>
    <n v="48"/>
    <s v="Wilbarger"/>
    <n v="487"/>
    <s v="48487"/>
    <n v="135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Wind LLC"/>
    <n v="100"/>
    <s v="NextEra Energy Inc"/>
    <n v="100"/>
  </r>
  <r>
    <s v="White River Solar"/>
    <s v="58373_G_WRCA"/>
    <n v="58373"/>
    <s v="G"/>
    <s v="WRCA"/>
    <m/>
    <x v="7"/>
    <m/>
    <s v="WECC_SCE"/>
    <s v="California"/>
    <n v="6"/>
    <s v="Tulare"/>
    <n v="107"/>
    <s v="06107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hite River Solar LLC"/>
    <n v="100"/>
    <s v="Sempra Energy"/>
    <n v="100"/>
  </r>
  <r>
    <s v="Corcoran Solar"/>
    <s v="58374_G_CSCA"/>
    <n v="58374"/>
    <s v="G"/>
    <s v="CSCA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orcoran Solar LLC"/>
    <n v="100"/>
    <s v="Sempra Energy"/>
    <n v="100"/>
  </r>
  <r>
    <s v="Oakley Solar Project"/>
    <s v="58376_G_1"/>
    <n v="58376"/>
    <s v="G"/>
    <s v="1"/>
    <m/>
    <x v="7"/>
    <m/>
    <s v="WEC_CALN"/>
    <s v="California"/>
    <n v="6"/>
    <s v="Contra Costa"/>
    <n v="13"/>
    <s v="0601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orth Fabian LLC"/>
    <n v="100"/>
    <s v="Hayworth Fabian LLC"/>
    <n v="100"/>
  </r>
  <r>
    <s v="Rochelle Energy Center"/>
    <s v="58377_G_REC1"/>
    <n v="58377"/>
    <s v="G"/>
    <s v="REC1"/>
    <m/>
    <x v="14"/>
    <m/>
    <s v="PJM_COMD"/>
    <s v="Illinois"/>
    <n v="17"/>
    <s v="Ogle"/>
    <n v="141"/>
    <s v="1714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chelle Energy Center LLC"/>
    <n v="100"/>
    <s v="Charles J Howard 2000 Dyn Trust"/>
    <n v="100"/>
  </r>
  <r>
    <s v="Rochelle Energy Center"/>
    <s v="58377_G_REC3"/>
    <n v="58377"/>
    <s v="G"/>
    <s v="REC3"/>
    <m/>
    <x v="14"/>
    <m/>
    <s v="PJM_COMD"/>
    <s v="Illinois"/>
    <n v="17"/>
    <s v="Ogle"/>
    <n v="141"/>
    <s v="1714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chelle Energy Center LLC"/>
    <n v="100"/>
    <s v="Charles J Howard 2000 Dyn Trust"/>
    <n v="100"/>
  </r>
  <r>
    <s v="W.A. Parish Carbon Capture Plant"/>
    <s v="58378_G_GT2"/>
    <n v="58378"/>
    <s v="G"/>
    <s v="GT2"/>
    <n v="90816"/>
    <x v="4"/>
    <m/>
    <s v="ERC_REST"/>
    <s v="Texas"/>
    <n v="48"/>
    <s v="Fort Bend"/>
    <n v="157"/>
    <s v="48157"/>
    <n v="74"/>
    <n v="20499"/>
    <n v="2013"/>
    <x v="0"/>
    <m/>
    <m/>
    <s v="N"/>
    <s v="Natural Gas"/>
    <m/>
    <m/>
    <m/>
    <s v="DLNB"/>
    <m/>
    <m/>
    <m/>
    <m/>
    <m/>
    <m/>
    <m/>
    <m/>
    <m/>
    <n v="6.3699999999999998E-3"/>
    <n v="6.3699999999999998E-3"/>
    <n v="6.3699999999999998E-3"/>
    <n v="6.3699999999999998E-3"/>
    <m/>
    <m/>
    <m/>
    <m/>
    <m/>
    <m/>
    <m/>
    <m/>
    <m/>
    <m/>
    <m/>
    <s v="Petra Nova Power I LLC"/>
    <n v="100"/>
    <s v="Global Infrastructure Partners"/>
    <n v="100"/>
  </r>
  <r>
    <s v="Cold Canyon 1"/>
    <s v="58379_G_W3998"/>
    <n v="58379"/>
    <s v="G"/>
    <s v="W3998"/>
    <m/>
    <x v="14"/>
    <m/>
    <s v="WEC_CALN"/>
    <s v="California"/>
    <n v="6"/>
    <s v="San Luis Obispo"/>
    <n v="79"/>
    <s v="06079"/>
    <n v="1.5"/>
    <n v="13500"/>
    <n v="2013"/>
    <x v="0"/>
    <m/>
    <m/>
    <s v="N"/>
    <s v="Landfill Gas"/>
    <m/>
    <m/>
    <m/>
    <m/>
    <m/>
    <m/>
    <m/>
    <m/>
    <m/>
    <m/>
    <m/>
    <m/>
    <m/>
    <n v="2.0279999999999999E-2"/>
    <n v="2.0279999999999999E-2"/>
    <n v="2.0279999999999999E-2"/>
    <n v="2.0279999999999999E-2"/>
    <m/>
    <m/>
    <m/>
    <m/>
    <m/>
    <m/>
    <m/>
    <m/>
    <m/>
    <m/>
    <m/>
    <s v="Toro Energy of California Slo LLC"/>
    <n v="100"/>
    <s v="Toro Energy"/>
    <n v="100"/>
  </r>
  <r>
    <s v="Bryan Solar Field"/>
    <s v="58381_G_1"/>
    <n v="58381"/>
    <s v="G"/>
    <s v="1"/>
    <m/>
    <x v="7"/>
    <m/>
    <s v="PJM_ATSI"/>
    <s v="Ohio"/>
    <n v="39"/>
    <s v="Williams"/>
    <n v="171"/>
    <s v="3917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Threemile Digester"/>
    <s v="58382_G_GEN1"/>
    <n v="58382"/>
    <s v="G"/>
    <s v="GEN1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Farm"/>
    <n v="100"/>
    <s v="Threemile Canyon Farms LLC"/>
    <n v="100"/>
  </r>
  <r>
    <s v="Threemile Digester"/>
    <s v="58382_G_GEN2"/>
    <n v="58382"/>
    <s v="G"/>
    <s v="GEN2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MF Biomass LLC"/>
    <n v="100"/>
    <s v="Threemile Canyon Farms LLC"/>
    <n v="100"/>
  </r>
  <r>
    <s v="Threemile Digester"/>
    <s v="58382_G_GEN3"/>
    <n v="58382"/>
    <s v="G"/>
    <s v="GEN3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MF Biomass LLC"/>
    <n v="100"/>
    <s v="Threemile Canyon Farms LLC"/>
    <n v="100"/>
  </r>
  <r>
    <s v="Hyder II"/>
    <s v="58383_G_PV1"/>
    <n v="58383"/>
    <s v="G"/>
    <s v="PV1"/>
    <m/>
    <x v="7"/>
    <m/>
    <s v="WECC_AZ"/>
    <s v="Arizona"/>
    <n v="4"/>
    <s v="Yuma"/>
    <n v="27"/>
    <s v="04027"/>
    <n v="1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argo Drop"/>
    <s v="58384_G_GEN1"/>
    <n v="58384"/>
    <s v="G"/>
    <s v="GEN1"/>
    <m/>
    <x v="0"/>
    <m/>
    <s v="WECC_ID"/>
    <s v="Idaho"/>
    <n v="16"/>
    <s v="Canyon"/>
    <n v="27"/>
    <s v="16027"/>
    <n v="1.100000000000000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Project Board of Control"/>
    <n v="100"/>
    <s v="Boise Project Board of Control"/>
    <n v="100"/>
  </r>
  <r>
    <s v="Northbridge Solar"/>
    <s v="58385_G_NSMA"/>
    <n v="58385"/>
    <s v="G"/>
    <s v="NSMA"/>
    <m/>
    <x v="7"/>
    <m/>
    <s v="NENGREST"/>
    <s v="Massachusetts"/>
    <n v="25"/>
    <s v="Worcester"/>
    <n v="27"/>
    <s v="25027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hrlicher Solar America Corp"/>
    <n v="100"/>
    <s v="Gehrlicher Solar America Corp"/>
    <n v="100"/>
  </r>
  <r>
    <s v="CU Solar Plant"/>
    <s v="58386_G_CU"/>
    <n v="58386"/>
    <s v="G"/>
    <s v="CU"/>
    <m/>
    <x v="7"/>
    <m/>
    <s v="PJM_West"/>
    <s v="Ohio"/>
    <n v="39"/>
    <s v="Greene"/>
    <n v="57"/>
    <s v="39057"/>
    <n v="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 Solar LLC"/>
    <n v="100"/>
    <s v="Cu Solar LLC"/>
    <n v="100"/>
  </r>
  <r>
    <s v="CES Sterling LLC"/>
    <s v="58387_G_1"/>
    <n v="58387"/>
    <s v="G"/>
    <s v="1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 Solar LLC"/>
    <n v="100"/>
    <s v="Indu Solar Holdings"/>
    <n v="100"/>
  </r>
  <r>
    <s v="Solar Star 1"/>
    <s v="58388_G_AVS1"/>
    <n v="58388"/>
    <s v="G"/>
    <s v="AVS1"/>
    <m/>
    <x v="7"/>
    <m/>
    <s v="WECC_SCE"/>
    <s v="California"/>
    <n v="6"/>
    <s v="Kern"/>
    <n v="29"/>
    <s v="06029"/>
    <n v="3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3"/>
    <n v="58388"/>
    <s v="G"/>
    <s v="SS13"/>
    <m/>
    <x v="7"/>
    <m/>
    <s v="WECC_SCE"/>
    <s v="California"/>
    <n v="6"/>
    <s v="Kern"/>
    <n v="29"/>
    <s v="06029"/>
    <n v="5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5"/>
    <n v="58388"/>
    <s v="G"/>
    <s v="SS15"/>
    <m/>
    <x v="7"/>
    <m/>
    <s v="WECC_SCE"/>
    <s v="California"/>
    <n v="6"/>
    <s v="Kern"/>
    <n v="29"/>
    <s v="06029"/>
    <n v="14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6"/>
    <n v="58388"/>
    <s v="G"/>
    <s v="SS16"/>
    <m/>
    <x v="7"/>
    <m/>
    <s v="WECC_SCE"/>
    <s v="California"/>
    <n v="6"/>
    <s v="Kern"/>
    <n v="29"/>
    <s v="06029"/>
    <n v="62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1"/>
    <n v="58388"/>
    <s v="G"/>
    <s v="SS11"/>
    <m/>
    <x v="7"/>
    <m/>
    <s v="WECC_SCE"/>
    <s v="California"/>
    <n v="6"/>
    <s v="Kern"/>
    <n v="29"/>
    <s v="06029"/>
    <n v="5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2"/>
    <n v="58388"/>
    <s v="G"/>
    <s v="SS12"/>
    <m/>
    <x v="7"/>
    <m/>
    <s v="WECC_SCE"/>
    <s v="California"/>
    <n v="6"/>
    <s v="Kern"/>
    <n v="29"/>
    <s v="06029"/>
    <n v="5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4"/>
    <n v="58388"/>
    <s v="G"/>
    <s v="SS14"/>
    <m/>
    <x v="7"/>
    <m/>
    <s v="WECC_SCE"/>
    <s v="California"/>
    <n v="6"/>
    <s v="Kern"/>
    <n v="29"/>
    <s v="06029"/>
    <n v="32.20000000000000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2"/>
    <s v="58389_G_AVS2"/>
    <n v="58389"/>
    <s v="G"/>
    <s v="AVS2"/>
    <m/>
    <x v="7"/>
    <m/>
    <s v="WECC_SCE"/>
    <s v="California"/>
    <n v="6"/>
    <s v="Kern"/>
    <n v="29"/>
    <s v="06029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1"/>
    <n v="58389"/>
    <s v="G"/>
    <s v="SS21"/>
    <m/>
    <x v="7"/>
    <m/>
    <s v="WECC_SCE"/>
    <s v="California"/>
    <n v="6"/>
    <s v="Kern"/>
    <n v="29"/>
    <s v="06029"/>
    <n v="5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2"/>
    <n v="58389"/>
    <s v="G"/>
    <s v="SS22"/>
    <m/>
    <x v="7"/>
    <m/>
    <s v="WECC_SCE"/>
    <s v="California"/>
    <n v="6"/>
    <s v="Kern"/>
    <n v="29"/>
    <s v="06029"/>
    <n v="5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3"/>
    <n v="58389"/>
    <s v="G"/>
    <s v="SS23"/>
    <m/>
    <x v="7"/>
    <m/>
    <s v="WECC_SCE"/>
    <s v="California"/>
    <n v="6"/>
    <s v="Kern"/>
    <n v="29"/>
    <s v="06029"/>
    <n v="4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5"/>
    <n v="58389"/>
    <s v="G"/>
    <s v="SS25"/>
    <m/>
    <x v="7"/>
    <m/>
    <s v="WECC_SCE"/>
    <s v="California"/>
    <n v="6"/>
    <s v="Kern"/>
    <n v="29"/>
    <s v="06029"/>
    <n v="5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4"/>
    <n v="58389"/>
    <s v="G"/>
    <s v="SS24"/>
    <m/>
    <x v="7"/>
    <m/>
    <s v="WECC_SCE"/>
    <s v="California"/>
    <n v="6"/>
    <s v="Kern"/>
    <n v="29"/>
    <s v="06029"/>
    <n v="4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Jordan Hydroelectric Project"/>
    <s v="58390_G_EMOD"/>
    <n v="58390"/>
    <s v="G"/>
    <s v="EMOD"/>
    <m/>
    <x v="0"/>
    <m/>
    <s v="S_VACA"/>
    <s v="North Carolina"/>
    <n v="37"/>
    <s v="Chatham"/>
    <n v="37"/>
    <s v="37037"/>
    <n v="2.200000000000000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rdan Hydroelectric LP"/>
    <n v="100"/>
    <s v="Hydro Matrix LP"/>
    <n v="100"/>
  </r>
  <r>
    <s v="Jordan Hydroelectric Project"/>
    <s v="58390_G_WMOD"/>
    <n v="58390"/>
    <s v="G"/>
    <s v="WMOD"/>
    <m/>
    <x v="0"/>
    <m/>
    <s v="S_VACA"/>
    <s v="North Carolina"/>
    <n v="37"/>
    <s v="Chatham"/>
    <n v="37"/>
    <s v="37037"/>
    <n v="2.200000000000000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rdan Hydroelectric LP"/>
    <n v="100"/>
    <s v="Hydro Matrix LP"/>
    <n v="100"/>
  </r>
  <r>
    <s v="IND Community Solar Farm 1st Phase"/>
    <s v="58391_G_1"/>
    <n v="58391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 Energy Solutions LLC"/>
    <n v="100"/>
    <s v="James Wesley Taylor"/>
    <n v="100"/>
  </r>
  <r>
    <s v="Flint Creek Hydroelectric LLC"/>
    <s v="58392_G_GEN1"/>
    <n v="58392"/>
    <s v="G"/>
    <s v="GEN1"/>
    <m/>
    <x v="0"/>
    <m/>
    <s v="WECC_MT"/>
    <s v="Montana"/>
    <n v="30"/>
    <s v="Granite"/>
    <n v="39"/>
    <s v="30039"/>
    <n v="2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County (MT)"/>
    <n v="100"/>
    <s v="Hydrodynamics Inc"/>
    <n v="100"/>
  </r>
  <r>
    <s v="Alta Wind X"/>
    <s v="58394_G_AW10"/>
    <n v="58394"/>
    <s v="G"/>
    <s v="AW10"/>
    <m/>
    <x v="10"/>
    <m/>
    <s v="WECC_SCE"/>
    <s v="California"/>
    <n v="6"/>
    <s v="Kern"/>
    <n v="29"/>
    <s v="06029"/>
    <n v="13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X LLC"/>
    <n v="50"/>
    <s v="Global Infrastructure Partners"/>
    <n v="50"/>
  </r>
  <r>
    <s v="Alta Wind XI"/>
    <s v="58395_G_AW11"/>
    <n v="58395"/>
    <s v="G"/>
    <s v="AW11"/>
    <m/>
    <x v="10"/>
    <m/>
    <s v="WECC_SCE"/>
    <s v="California"/>
    <n v="6"/>
    <s v="Kern"/>
    <n v="29"/>
    <s v="06029"/>
    <n v="9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XI LLC"/>
    <n v="50"/>
    <s v="Global Infrastructure Partners"/>
    <n v="50"/>
  </r>
  <r>
    <s v="Ameresco Johnson Canyon"/>
    <s v="58397_G_ENG1"/>
    <n v="58397"/>
    <s v="G"/>
    <s v="ENG1"/>
    <m/>
    <x v="14"/>
    <m/>
    <s v="WEC_CALN"/>
    <s v="California"/>
    <n v="6"/>
    <s v="Monterey"/>
    <n v="53"/>
    <s v="06053"/>
    <n v="1.4"/>
    <n v="13500"/>
    <n v="2013"/>
    <x v="0"/>
    <m/>
    <m/>
    <s v="N"/>
    <s v="Landfill Gas"/>
    <m/>
    <m/>
    <m/>
    <m/>
    <m/>
    <m/>
    <m/>
    <m/>
    <m/>
    <m/>
    <m/>
    <m/>
    <m/>
    <n v="0.14698"/>
    <n v="0.14698"/>
    <n v="0.14698"/>
    <n v="0.14698"/>
    <m/>
    <m/>
    <m/>
    <m/>
    <m/>
    <m/>
    <m/>
    <m/>
    <m/>
    <m/>
    <m/>
    <s v="Salinas Valley Solid Waste Authority"/>
    <n v="100"/>
    <s v="Salinas Valley Solid Waste Authority"/>
    <n v="100"/>
  </r>
  <r>
    <s v="Heber Solar"/>
    <s v="58398_G_1"/>
    <n v="58398"/>
    <s v="G"/>
    <s v="1"/>
    <m/>
    <x v="7"/>
    <m/>
    <s v="WECC_IID"/>
    <s v="California"/>
    <n v="6"/>
    <s v="Imperial"/>
    <n v="25"/>
    <s v="06025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Solar LLC"/>
    <n v="100"/>
    <s v="Ormat Technologies Inc"/>
    <n v="100"/>
  </r>
  <r>
    <s v="Volkswagen Solar System"/>
    <s v="58401_G_1"/>
    <n v="58401"/>
    <s v="G"/>
    <s v="1"/>
    <m/>
    <x v="7"/>
    <m/>
    <s v="S_C_TVA"/>
    <s v="Tennessee"/>
    <n v="47"/>
    <s v="Hamilton"/>
    <n v="65"/>
    <s v="47065"/>
    <n v="7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lkswagen Group of America Inc"/>
    <n v="100"/>
    <s v="Volkswagen AG"/>
    <n v="100"/>
  </r>
  <r>
    <s v="Solar Star New Jersey NJ LLC"/>
    <s v="58402_G_1"/>
    <n v="58402"/>
    <s v="G"/>
    <s v="1"/>
    <m/>
    <x v="7"/>
    <m/>
    <s v="PJM_EMAC"/>
    <s v="New Jersey"/>
    <n v="34"/>
    <s v="Somerset"/>
    <n v="35"/>
    <s v="34035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ew Jersey VI LLC"/>
    <n v="100"/>
    <s v="WEC Energy Group Inc"/>
    <n v="100"/>
  </r>
  <r>
    <s v="Bellingham PV"/>
    <s v="58403_G_SO032"/>
    <n v="58403"/>
    <s v="G"/>
    <s v="SO032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ntex"/>
    <s v="58404_G_1"/>
    <n v="58404"/>
    <s v="G"/>
    <s v="1"/>
    <m/>
    <x v="10"/>
    <m/>
    <s v="SPP_SPS"/>
    <s v="Texas"/>
    <n v="48"/>
    <s v="Carson"/>
    <n v="65"/>
    <s v="48065"/>
    <n v="11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Energy"/>
    <n v="100"/>
    <s v="US Dept of Energy"/>
    <n v="100"/>
  </r>
  <r>
    <s v="Chilocco Wind Farm"/>
    <s v="58406_G_1"/>
    <n v="58406"/>
    <s v="G"/>
    <s v="1"/>
    <m/>
    <x v="10"/>
    <m/>
    <s v="SPP_WEST"/>
    <s v="Oklahoma"/>
    <n v="40"/>
    <s v="Kay"/>
    <n v="71"/>
    <s v="40071"/>
    <n v="2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locco Wind Farm LLC"/>
    <n v="100"/>
    <s v="PNE Wind AG"/>
    <n v="100"/>
  </r>
  <r>
    <s v="Luther College Wind Project"/>
    <s v="58407_G_WTG01"/>
    <n v="58407"/>
    <s v="G"/>
    <s v="WTG01"/>
    <m/>
    <x v="10"/>
    <m/>
    <s v="MIS_IA"/>
    <s v="Iowa"/>
    <n v="19"/>
    <s v="Winneshiek"/>
    <n v="191"/>
    <s v="19191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ther College Wind Energy Center LLC"/>
    <n v="100"/>
    <s v="Luther College Wind Energy Center LLC"/>
    <n v="100"/>
  </r>
  <r>
    <s v="Maryland Solar"/>
    <s v="58408_G_MSH1"/>
    <n v="58408"/>
    <s v="G"/>
    <s v="MSH1"/>
    <m/>
    <x v="7"/>
    <m/>
    <s v="PJM_AP"/>
    <s v="Maryland"/>
    <n v="24"/>
    <s v="Washington"/>
    <n v="43"/>
    <s v="24043"/>
    <n v="2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yland Solar LLC"/>
    <n v="100"/>
    <s v="First Solar Inc"/>
    <n v="100"/>
  </r>
  <r>
    <s v="Marshfield PV"/>
    <s v="58410_G_SO032"/>
    <n v="58410"/>
    <s v="G"/>
    <s v="SO032"/>
    <m/>
    <x v="7"/>
    <m/>
    <s v="NENGREST"/>
    <s v="Massachusetts"/>
    <n v="25"/>
    <s v="Plymouth"/>
    <n v="23"/>
    <s v="25023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Orange PV"/>
    <s v="58411_G_SO023"/>
    <n v="58411"/>
    <s v="G"/>
    <s v="SO023"/>
    <m/>
    <x v="7"/>
    <m/>
    <s v="NENGREST"/>
    <s v="Massachusetts"/>
    <n v="25"/>
    <s v="Franklin"/>
    <n v="11"/>
    <s v="2501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Maynard PV"/>
    <s v="58412_G_SO026"/>
    <n v="58412"/>
    <s v="G"/>
    <s v="SO026"/>
    <m/>
    <x v="7"/>
    <m/>
    <s v="NENGREST"/>
    <s v="Massachusetts"/>
    <n v="25"/>
    <s v="Middlesex"/>
    <n v="17"/>
    <s v="2501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NLMU Wind"/>
    <s v="58414_G_NLMU"/>
    <n v="58414"/>
    <s v="G"/>
    <s v="NLMU"/>
    <m/>
    <x v="10"/>
    <m/>
    <s v="MIS_IA"/>
    <s v="Iowa"/>
    <n v="19"/>
    <s v="Henry"/>
    <n v="87"/>
    <s v="19087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London Municipal Utilities"/>
    <n v="100"/>
    <s v="New London Municipal Utilities"/>
    <n v="100"/>
  </r>
  <r>
    <s v="Headwaters Wind Farm LLC"/>
    <s v="58416_G_1"/>
    <n v="58416"/>
    <s v="G"/>
    <s v="1"/>
    <m/>
    <x v="10"/>
    <m/>
    <s v="PJM_West"/>
    <s v="Indiana"/>
    <n v="18"/>
    <s v="Randolph"/>
    <n v="135"/>
    <s v="18135"/>
    <n v="20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adwaters Wind Farm LLC"/>
    <n v="100"/>
    <s v="Energias de Portugal SA"/>
    <n v="100"/>
  </r>
  <r>
    <s v="Lone Valley Solar Park I LLC"/>
    <s v="58417_G_CP1"/>
    <n v="58417"/>
    <s v="G"/>
    <s v="CP1"/>
    <m/>
    <x v="7"/>
    <m/>
    <s v="WECC_SCE"/>
    <s v="California"/>
    <n v="6"/>
    <s v="San Bernardino"/>
    <n v="71"/>
    <s v="06071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e Valley Solar Park II LLC"/>
    <n v="100"/>
    <s v="Munchener Rückversicherungs Gesellschaft Aktiengesellschaft"/>
    <n v="100"/>
  </r>
  <r>
    <s v="Victor Dry Farm Ranch A"/>
    <s v="58418_G_1"/>
    <n v="58418"/>
    <s v="G"/>
    <s v="1"/>
    <m/>
    <x v="7"/>
    <m/>
    <s v="WECC_SCE"/>
    <s v="California"/>
    <n v="6"/>
    <s v="San Bernardino"/>
    <n v="71"/>
    <s v="0607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Dry Farm Ranch A LLC"/>
    <n v="100"/>
    <s v="Sustainable Power Group LLC"/>
    <n v="100"/>
  </r>
  <r>
    <s v="Victor Dry Farm Ranch B"/>
    <s v="58419_G_1"/>
    <n v="58419"/>
    <s v="G"/>
    <s v="1"/>
    <m/>
    <x v="7"/>
    <m/>
    <s v="WECC_SCE"/>
    <s v="California"/>
    <n v="6"/>
    <s v="San Bernardino"/>
    <n v="71"/>
    <s v="0607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Dry Farm Ranch B LLC"/>
    <n v="100"/>
    <s v="Sustainable Power Group LLC"/>
    <n v="100"/>
  </r>
  <r>
    <s v="Panda Liberty Generation Plant"/>
    <s v="58420_G_GEN1"/>
    <n v="58420"/>
    <s v="G"/>
    <s v="GEN1"/>
    <n v="90864"/>
    <x v="3"/>
    <m/>
    <s v="PJM_PENE"/>
    <s v="Pennsylvania"/>
    <n v="42"/>
    <s v="Bradford"/>
    <n v="15"/>
    <s v="42015"/>
    <n v="378"/>
    <n v="7050"/>
    <n v="2016"/>
    <x v="0"/>
    <m/>
    <m/>
    <s v="N"/>
    <s v="Natural Gas"/>
    <m/>
    <m/>
    <m/>
    <s v="LNB + NH3"/>
    <s v="SCR"/>
    <m/>
    <m/>
    <m/>
    <m/>
    <m/>
    <m/>
    <m/>
    <m/>
    <n v="6.0863514495401302E-3"/>
    <n v="6.0863514495401302E-3"/>
    <n v="6.0863514495401302E-3"/>
    <n v="6.0863514495401302E-3"/>
    <m/>
    <m/>
    <m/>
    <m/>
    <m/>
    <m/>
    <m/>
    <m/>
    <m/>
    <m/>
    <m/>
    <s v="Panda Liberty LLC"/>
    <n v="100"/>
    <s v="Panda Power Funds"/>
    <n v="100"/>
  </r>
  <r>
    <s v="Panda Liberty Generation Plant"/>
    <s v="58420_G_GEN2"/>
    <n v="58420"/>
    <s v="G"/>
    <s v="GEN2"/>
    <n v="90865"/>
    <x v="3"/>
    <m/>
    <s v="PJM_PENE"/>
    <s v="Pennsylvania"/>
    <n v="42"/>
    <s v="Bradford"/>
    <n v="15"/>
    <s v="42015"/>
    <n v="378"/>
    <n v="7050"/>
    <n v="2016"/>
    <x v="0"/>
    <m/>
    <m/>
    <s v="N"/>
    <s v="Natural Gas"/>
    <m/>
    <m/>
    <m/>
    <s v="LNB + NH3"/>
    <s v="SCR"/>
    <m/>
    <m/>
    <m/>
    <m/>
    <m/>
    <m/>
    <m/>
    <m/>
    <n v="6.33563277735488E-3"/>
    <n v="6.33563277735488E-3"/>
    <n v="6.33563277735488E-3"/>
    <n v="6.33563277735488E-3"/>
    <m/>
    <m/>
    <m/>
    <m/>
    <m/>
    <m/>
    <m/>
    <m/>
    <m/>
    <m/>
    <m/>
    <s v="Panda Liberty LLC"/>
    <n v="100"/>
    <s v="Panda Power Funds"/>
    <n v="100"/>
  </r>
  <r>
    <s v="Southbridge PV"/>
    <s v="58423_G_SO022"/>
    <n v="58423"/>
    <s v="G"/>
    <s v="SO022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nda Patriot Generation Plant"/>
    <s v="58426_G_GEN1"/>
    <n v="58426"/>
    <s v="G"/>
    <s v="GEN1"/>
    <n v="90868"/>
    <x v="3"/>
    <m/>
    <s v="PJM_WMAC"/>
    <s v="Pennsylvania"/>
    <n v="42"/>
    <s v="Lycoming"/>
    <n v="81"/>
    <s v="42081"/>
    <n v="382.5"/>
    <n v="7050"/>
    <n v="2016"/>
    <x v="0"/>
    <m/>
    <m/>
    <s v="N"/>
    <s v="Natural Gas"/>
    <m/>
    <m/>
    <m/>
    <s v="DLNB"/>
    <s v="SCR"/>
    <m/>
    <m/>
    <m/>
    <m/>
    <m/>
    <m/>
    <m/>
    <m/>
    <n v="7.0895483931006503E-3"/>
    <n v="7.0895483931006503E-3"/>
    <n v="7.0895483931006503E-3"/>
    <n v="7.0895483931006503E-3"/>
    <m/>
    <m/>
    <m/>
    <m/>
    <m/>
    <m/>
    <m/>
    <m/>
    <m/>
    <m/>
    <m/>
    <s v="Panda Patriot LLC"/>
    <n v="100"/>
    <s v="Panda Power Funds"/>
    <n v="100"/>
  </r>
  <r>
    <s v="Panda Patriot Generation Plant"/>
    <s v="58426_G_GEN2"/>
    <n v="58426"/>
    <s v="G"/>
    <s v="GEN2"/>
    <n v="90869"/>
    <x v="3"/>
    <m/>
    <s v="PJM_WMAC"/>
    <s v="Pennsylvania"/>
    <n v="42"/>
    <s v="Lycoming"/>
    <n v="81"/>
    <s v="42081"/>
    <n v="382.5"/>
    <n v="7050"/>
    <n v="2016"/>
    <x v="0"/>
    <m/>
    <m/>
    <s v="N"/>
    <s v="Natural Gas"/>
    <m/>
    <m/>
    <m/>
    <s v="DLNB"/>
    <s v="SCR"/>
    <m/>
    <m/>
    <m/>
    <m/>
    <m/>
    <m/>
    <m/>
    <m/>
    <n v="6.3249707326913998E-3"/>
    <n v="6.3249707326913998E-3"/>
    <n v="6.3249707326913998E-3"/>
    <n v="6.3249707326913998E-3"/>
    <m/>
    <m/>
    <m/>
    <m/>
    <m/>
    <m/>
    <m/>
    <m/>
    <m/>
    <m/>
    <m/>
    <s v="Panda Patriot LLC"/>
    <n v="100"/>
    <s v="Panda Power Funds"/>
    <n v="100"/>
  </r>
  <r>
    <s v="Lansing BWL REO Town Plant"/>
    <s v="58427_G_CTG1"/>
    <n v="58427"/>
    <s v="G"/>
    <s v="CTG1"/>
    <n v="90870"/>
    <x v="3"/>
    <m/>
    <s v="MIS_LMI"/>
    <s v="Michigan"/>
    <n v="26"/>
    <s v="Ingham"/>
    <n v="65"/>
    <s v="26065"/>
    <n v="31"/>
    <n v="5528"/>
    <n v="2013"/>
    <x v="0"/>
    <m/>
    <m/>
    <s v="Y"/>
    <s v="Natural Gas"/>
    <m/>
    <m/>
    <m/>
    <m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Lansing BWL REO Town Plant"/>
    <s v="58427_G_CTG2"/>
    <n v="58427"/>
    <s v="G"/>
    <s v="CTG2"/>
    <n v="90871"/>
    <x v="3"/>
    <m/>
    <s v="MIS_LMI"/>
    <s v="Michigan"/>
    <n v="26"/>
    <s v="Ingham"/>
    <n v="65"/>
    <s v="26065"/>
    <n v="31"/>
    <n v="5528"/>
    <n v="2013"/>
    <x v="0"/>
    <m/>
    <m/>
    <s v="Y"/>
    <s v="Natural Gas"/>
    <m/>
    <m/>
    <m/>
    <m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Lansing BWL REO Town Plant"/>
    <s v="58427_G_ST"/>
    <n v="58427"/>
    <s v="G"/>
    <s v="ST"/>
    <n v="90870"/>
    <x v="3"/>
    <m/>
    <s v="MIS_LMI"/>
    <s v="Michigan"/>
    <n v="26"/>
    <s v="Ingham"/>
    <n v="65"/>
    <s v="26065"/>
    <n v="12.9"/>
    <n v="5528"/>
    <n v="2013"/>
    <x v="0"/>
    <m/>
    <m/>
    <s v="Y"/>
    <s v="Natural Gas"/>
    <m/>
    <m/>
    <m/>
    <s v="LNB"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Sunshine Gas Producers"/>
    <s v="58429_G_1"/>
    <n v="58429"/>
    <s v="G"/>
    <s v="1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2"/>
    <n v="58429"/>
    <s v="G"/>
    <s v="2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3"/>
    <n v="58429"/>
    <s v="G"/>
    <s v="3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4"/>
    <n v="58429"/>
    <s v="G"/>
    <s v="4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5"/>
    <n v="58429"/>
    <s v="G"/>
    <s v="5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Centinela Solar Energy"/>
    <s v="58430_G_CSE1"/>
    <n v="58430"/>
    <s v="G"/>
    <s v="CSE1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2"/>
    <n v="58430"/>
    <s v="G"/>
    <s v="CSE2"/>
    <m/>
    <x v="7"/>
    <m/>
    <s v="WECC_IID"/>
    <s v="California"/>
    <n v="6"/>
    <s v="Imperial"/>
    <n v="25"/>
    <s v="06025"/>
    <n v="25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3"/>
    <n v="58430"/>
    <s v="G"/>
    <s v="CSE3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4"/>
    <n v="58430"/>
    <s v="G"/>
    <s v="CSE4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5"/>
    <n v="58430"/>
    <s v="G"/>
    <s v="CSE5"/>
    <m/>
    <x v="7"/>
    <m/>
    <s v="WECC_IID"/>
    <s v="California"/>
    <n v="6"/>
    <s v="Imperial"/>
    <n v="25"/>
    <s v="06025"/>
    <n v="18.6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6"/>
    <n v="58430"/>
    <s v="G"/>
    <s v="CSE6"/>
    <m/>
    <x v="7"/>
    <m/>
    <s v="WECC_IID"/>
    <s v="California"/>
    <n v="6"/>
    <s v="Imperial"/>
    <n v="25"/>
    <s v="06025"/>
    <n v="25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West Tennessee Solar Farm"/>
    <s v="58431_G_SNVA"/>
    <n v="58431"/>
    <s v="G"/>
    <s v="SNVA"/>
    <m/>
    <x v="7"/>
    <m/>
    <s v="S_C_TVA"/>
    <s v="Tennessee"/>
    <n v="47"/>
    <s v="Haywood"/>
    <n v="75"/>
    <s v="47075"/>
    <n v="4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Tennessee"/>
    <n v="100"/>
    <s v="University of Tennessee"/>
    <n v="100"/>
  </r>
  <r>
    <s v="Houweling Nurseries"/>
    <s v="58432_G_COG1"/>
    <n v="58432"/>
    <s v="G"/>
    <s v="COG1"/>
    <m/>
    <x v="4"/>
    <s v="IC Engine"/>
    <s v="WECC_SCE"/>
    <s v="California"/>
    <n v="6"/>
    <s v="Ventura"/>
    <n v="111"/>
    <s v="06111"/>
    <n v="4.4000000000000004"/>
    <n v="9249"/>
    <n v="2012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Houweling Nurseries"/>
    <s v="58432_G_COG2"/>
    <n v="58432"/>
    <s v="G"/>
    <s v="COG2"/>
    <m/>
    <x v="4"/>
    <s v="IC Engine"/>
    <s v="WECC_SCE"/>
    <s v="California"/>
    <n v="6"/>
    <s v="Ventura"/>
    <n v="111"/>
    <s v="06111"/>
    <n v="4.4000000000000004"/>
    <n v="9249"/>
    <n v="2012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Houweling Nurseries"/>
    <s v="58432_G_COG3"/>
    <n v="58432"/>
    <s v="G"/>
    <s v="COG3"/>
    <m/>
    <x v="4"/>
    <s v="IC Engine"/>
    <s v="WECC_SCE"/>
    <s v="California"/>
    <n v="6"/>
    <s v="Ventura"/>
    <n v="111"/>
    <s v="06111"/>
    <n v="4.4000000000000004"/>
    <n v="9249"/>
    <n v="2013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Red Lion Energy Center"/>
    <s v="58433_G_RED1"/>
    <n v="58433"/>
    <s v="G"/>
    <s v="RED1"/>
    <m/>
    <x v="19"/>
    <m/>
    <s v="PJM_EMAC"/>
    <s v="Delaware"/>
    <n v="10"/>
    <s v="New Castle"/>
    <n v="3"/>
    <s v="10003"/>
    <n v="5.8"/>
    <n v="753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2"/>
    <n v="58433"/>
    <s v="G"/>
    <s v="RED2"/>
    <m/>
    <x v="19"/>
    <m/>
    <s v="PJM_EMAC"/>
    <s v="Delaware"/>
    <n v="10"/>
    <s v="New Castle"/>
    <n v="3"/>
    <s v="10003"/>
    <n v="6.4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3"/>
    <n v="58433"/>
    <s v="G"/>
    <s v="RED3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4"/>
    <n v="58433"/>
    <s v="G"/>
    <s v="RED4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5"/>
    <n v="58433"/>
    <s v="G"/>
    <s v="RED5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6"/>
    <n v="58433"/>
    <s v="G"/>
    <s v="RED6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ellow Jacket Energy LLC"/>
    <n v="100"/>
    <s v="Bloom Energy Corp"/>
    <n v="100"/>
  </r>
  <r>
    <s v="Red Rock Hydro Plant"/>
    <s v="58434_G_1"/>
    <n v="58434"/>
    <s v="G"/>
    <s v="1"/>
    <m/>
    <x v="0"/>
    <m/>
    <s v="MIS_MIDA"/>
    <s v="Iowa"/>
    <n v="19"/>
    <s v="Marion"/>
    <n v="125"/>
    <s v="19125"/>
    <n v="27.5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nnesota Municipal Power Agency"/>
    <n v="100"/>
    <s v="Western Minnesota Municipal Power Agency"/>
    <n v="100"/>
  </r>
  <r>
    <s v="Red Rock Hydro Plant"/>
    <s v="58434_G_2"/>
    <n v="58434"/>
    <s v="G"/>
    <s v="2"/>
    <m/>
    <x v="0"/>
    <m/>
    <s v="MIS_MIDA"/>
    <s v="Iowa"/>
    <n v="19"/>
    <s v="Marion"/>
    <n v="125"/>
    <s v="19125"/>
    <n v="27.5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nnesota Municipal Power Agency"/>
    <n v="100"/>
    <s v="Western Minnesota Municipal Power Agency"/>
    <n v="100"/>
  </r>
  <r>
    <s v="Ameresco Vasco Road"/>
    <s v="58435_G_ENG1"/>
    <n v="58435"/>
    <s v="G"/>
    <s v="ENG1"/>
    <m/>
    <x v="14"/>
    <m/>
    <s v="WEC_CALN"/>
    <s v="California"/>
    <n v="6"/>
    <s v="Alameda"/>
    <n v="1"/>
    <s v="06001"/>
    <n v="2.1"/>
    <n v="13500"/>
    <n v="2014"/>
    <x v="0"/>
    <m/>
    <m/>
    <s v="N"/>
    <s v="Landfill Gas"/>
    <m/>
    <m/>
    <m/>
    <m/>
    <m/>
    <m/>
    <m/>
    <m/>
    <m/>
    <m/>
    <m/>
    <m/>
    <m/>
    <n v="6.9599999999999995E-2"/>
    <n v="6.9599999999999995E-2"/>
    <n v="6.9599999999999995E-2"/>
    <n v="6.9599999999999995E-2"/>
    <m/>
    <m/>
    <m/>
    <m/>
    <m/>
    <m/>
    <m/>
    <m/>
    <m/>
    <m/>
    <m/>
    <s v="Ameresco Vasco Road LLC"/>
    <n v="100"/>
    <s v="Ameresco Inc"/>
    <n v="100"/>
  </r>
  <r>
    <s v="Ameresco Vasco Road"/>
    <s v="58435_G_ENG2"/>
    <n v="58435"/>
    <s v="G"/>
    <s v="ENG2"/>
    <m/>
    <x v="14"/>
    <m/>
    <s v="WEC_CALN"/>
    <s v="California"/>
    <n v="6"/>
    <s v="Alameda"/>
    <n v="1"/>
    <s v="06001"/>
    <n v="2.1"/>
    <n v="13500"/>
    <n v="2014"/>
    <x v="0"/>
    <m/>
    <m/>
    <s v="N"/>
    <s v="Landfill Gas"/>
    <m/>
    <m/>
    <m/>
    <m/>
    <m/>
    <m/>
    <m/>
    <m/>
    <m/>
    <m/>
    <m/>
    <m/>
    <m/>
    <n v="6.9599999999999995E-2"/>
    <n v="6.9599999999999995E-2"/>
    <n v="6.9599999999999995E-2"/>
    <n v="6.9599999999999995E-2"/>
    <m/>
    <m/>
    <m/>
    <m/>
    <m/>
    <m/>
    <m/>
    <m/>
    <m/>
    <m/>
    <m/>
    <s v="Ameresco Vasco Road LLC"/>
    <n v="100"/>
    <s v="Ameresco Inc"/>
    <n v="100"/>
  </r>
  <r>
    <s v="Ameresco San Joaquin"/>
    <s v="58436_G_ENG1"/>
    <n v="58436"/>
    <s v="G"/>
    <s v="ENG1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2590000000000001E-2"/>
    <n v="3.2590000000000001E-2"/>
    <n v="3.2590000000000001E-2"/>
    <n v="3.2590000000000001E-2"/>
    <m/>
    <m/>
    <m/>
    <m/>
    <m/>
    <m/>
    <m/>
    <m/>
    <m/>
    <m/>
    <m/>
    <s v="Ameresco San Joaquin LLC"/>
    <n v="100"/>
    <s v="Ameresco Inc"/>
    <n v="100"/>
  </r>
  <r>
    <s v="Ameresco San Joaquin"/>
    <s v="58436_G_ENG2"/>
    <n v="58436"/>
    <s v="G"/>
    <s v="ENG2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2590000000000001E-2"/>
    <n v="3.2590000000000001E-2"/>
    <n v="3.2590000000000001E-2"/>
    <n v="3.2590000000000001E-2"/>
    <m/>
    <m/>
    <m/>
    <m/>
    <m/>
    <m/>
    <m/>
    <m/>
    <m/>
    <m/>
    <m/>
    <s v="Ameresco San Joaquin LLC"/>
    <n v="100"/>
    <s v="Ameresco Inc"/>
    <n v="100"/>
  </r>
  <r>
    <s v="Ameresco Forward"/>
    <s v="58437_G_ENG1"/>
    <n v="58437"/>
    <s v="G"/>
    <s v="ENG1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193E-2"/>
    <n v="3.193E-2"/>
    <n v="3.193E-2"/>
    <n v="3.193E-2"/>
    <m/>
    <m/>
    <m/>
    <m/>
    <m/>
    <m/>
    <m/>
    <m/>
    <m/>
    <m/>
    <m/>
    <s v="Ameresco Forward LLC"/>
    <n v="100"/>
    <s v="Ameresco Inc"/>
    <n v="100"/>
  </r>
  <r>
    <s v="Ameresco Forward"/>
    <s v="58437_G_ENG2"/>
    <n v="58437"/>
    <s v="G"/>
    <s v="ENG2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193E-2"/>
    <n v="3.193E-2"/>
    <n v="3.193E-2"/>
    <n v="3.193E-2"/>
    <m/>
    <m/>
    <m/>
    <m/>
    <m/>
    <m/>
    <m/>
    <m/>
    <m/>
    <m/>
    <m/>
    <s v="Ameresco Forward LLC"/>
    <n v="100"/>
    <s v="Ameresco Inc"/>
    <n v="100"/>
  </r>
  <r>
    <s v="Spearfish Hydro"/>
    <s v="58438_G_TURB1"/>
    <n v="58438"/>
    <s v="G"/>
    <s v="TURB1"/>
    <m/>
    <x v="0"/>
    <m/>
    <s v="WECC_WY"/>
    <s v="South Dakota"/>
    <n v="46"/>
    <s v="Lawrence"/>
    <n v="81"/>
    <s v="4608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fish SD (City of)"/>
    <n v="100"/>
    <s v="Spearfish SD (City of)"/>
    <n v="100"/>
  </r>
  <r>
    <s v="Spearfish Hydro"/>
    <s v="58438_G_TURB2"/>
    <n v="58438"/>
    <s v="G"/>
    <s v="TURB2"/>
    <m/>
    <x v="0"/>
    <m/>
    <s v="WECC_WY"/>
    <s v="South Dakota"/>
    <n v="46"/>
    <s v="Lawrence"/>
    <n v="81"/>
    <s v="4608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fish SD (City of)"/>
    <n v="100"/>
    <s v="Spearfish SD (City of)"/>
    <n v="100"/>
  </r>
  <r>
    <s v="CBS Studio Center"/>
    <s v="58440_G_9560"/>
    <n v="58440"/>
    <s v="G"/>
    <s v="9560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0"/>
    <n v="58440"/>
    <s v="G"/>
    <s v="9580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1"/>
    <n v="58440"/>
    <s v="G"/>
    <s v="9581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3"/>
    <n v="58440"/>
    <s v="G"/>
    <s v="9583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5"/>
    <n v="58440"/>
    <s v="G"/>
    <s v="9585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7"/>
    <n v="58440"/>
    <s v="G"/>
    <s v="9587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Swauk Wind LLC"/>
    <s v="58441_G_SW"/>
    <n v="58441"/>
    <s v="G"/>
    <s v="SW"/>
    <m/>
    <x v="10"/>
    <m/>
    <s v="WECC_PNW"/>
    <s v="Washington"/>
    <n v="53"/>
    <s v="Kittitas"/>
    <n v="37"/>
    <s v="53037"/>
    <n v="4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uk Wind LLC"/>
    <n v="100"/>
    <s v="Swauk Wind LLC"/>
    <n v="100"/>
  </r>
  <r>
    <s v="Martin Limestone Solar Array"/>
    <s v="58443_G_GEN1"/>
    <n v="58443"/>
    <s v="G"/>
    <s v="GEN1"/>
    <m/>
    <x v="7"/>
    <m/>
    <s v="PJM_EMAC"/>
    <s v="Pennsylvania"/>
    <n v="42"/>
    <s v="Lancaster"/>
    <n v="71"/>
    <s v="42071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tream Energy"/>
    <n v="100"/>
    <s v="Sunstream Energy"/>
    <n v="100"/>
  </r>
  <r>
    <s v="Junction Hilltop Wind Farm"/>
    <s v="58444_G_JHW"/>
    <n v="58444"/>
    <s v="G"/>
    <s v="JHW"/>
    <m/>
    <x v="10"/>
    <m/>
    <s v="MIS_IA"/>
    <s v="Iowa"/>
    <n v="19"/>
    <s v="Greene"/>
    <n v="73"/>
    <s v="19073"/>
    <n v="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ction Hilltop Wind 1 LLC"/>
    <n v="20"/>
    <s v="Junction Hilltop Wind LLC"/>
    <n v="100"/>
  </r>
  <r>
    <s v="Arrache 4006"/>
    <s v="58445_G_1"/>
    <n v="58445"/>
    <s v="G"/>
    <s v="1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4006"/>
    <s v="58445_G_2"/>
    <n v="58445"/>
    <s v="G"/>
    <s v="2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4013"/>
    <s v="58446_G_1"/>
    <n v="58446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1"/>
    <n v="58447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2"/>
    <n v="58447"/>
    <s v="G"/>
    <s v="2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3"/>
    <n v="58447"/>
    <s v="G"/>
    <s v="3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Nunn"/>
    <s v="58448_G_1"/>
    <n v="58448"/>
    <s v="G"/>
    <s v="1"/>
    <m/>
    <x v="7"/>
    <m/>
    <s v="WECC_SCE"/>
    <s v="California"/>
    <n v="6"/>
    <s v="San Bernardino"/>
    <n v="71"/>
    <s v="06071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1"/>
    <n v="58449"/>
    <s v="G"/>
    <s v="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2"/>
    <n v="58449"/>
    <s v="G"/>
    <s v="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3"/>
    <n v="58449"/>
    <s v="G"/>
    <s v="3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Vinam"/>
    <s v="58450_G_1"/>
    <n v="58450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Ma"/>
    <s v="58451_G_1"/>
    <n v="58451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Horn"/>
    <s v="58452_G_1"/>
    <n v="58452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Dixon Dairy Road Solar"/>
    <s v="58453_G_1"/>
    <n v="58453"/>
    <s v="G"/>
    <s v="1"/>
    <m/>
    <x v="7"/>
    <m/>
    <s v="S_VACA"/>
    <s v="North Carolina"/>
    <n v="37"/>
    <s v="Cleveland"/>
    <n v="45"/>
    <s v="37045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xon Dairy Road LLC"/>
    <n v="100"/>
    <s v="Strata Solar LLC"/>
    <n v="100"/>
  </r>
  <r>
    <s v="Watts 3115"/>
    <s v="58454_G_1"/>
    <n v="58454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Watts 3115"/>
    <s v="58454_G_2"/>
    <n v="58454"/>
    <s v="G"/>
    <s v="2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45 Mile Hydroelectric Project"/>
    <s v="58455_G_0001"/>
    <n v="58455"/>
    <s v="G"/>
    <s v="0001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45 Mile Hydroelectric Project"/>
    <s v="58455_G_0002"/>
    <n v="58455"/>
    <s v="G"/>
    <s v="0002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45 Mile Hydroelectric Project"/>
    <s v="58455_G_0003"/>
    <n v="58455"/>
    <s v="G"/>
    <s v="0003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Cumberland Rose"/>
    <s v="58456_G_1"/>
    <n v="58456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mberland Rose Wind Energy LLC"/>
    <n v="100"/>
    <s v="Cumberland Rose Wind Energy LLC"/>
    <n v="100"/>
  </r>
  <r>
    <s v="Fontanelle"/>
    <s v="58457_G_1"/>
    <n v="58457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Fontanelle Power LLC"/>
    <n v="100"/>
    <s v="Forward Fontanelle Power LLC"/>
    <n v="100"/>
  </r>
  <r>
    <s v="Greenfield Wind"/>
    <s v="58458_G_1"/>
    <n v="58458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field Wind Power LLC"/>
    <n v="100"/>
    <s v="Greenfield Wind Power LLC"/>
    <n v="100"/>
  </r>
  <r>
    <s v="Meadow Ridge"/>
    <s v="58459_G_1"/>
    <n v="58459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Ridge Wind Energy LLC"/>
    <n v="100"/>
    <s v="Meadow Ridge Wind Energy LLC"/>
    <n v="100"/>
  </r>
  <r>
    <s v="Sky Volt"/>
    <s v="58460_G_1"/>
    <n v="58460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ky Volt LLC"/>
    <n v="100"/>
    <s v="Sky Volt LLC"/>
    <n v="100"/>
  </r>
  <r>
    <s v="Wiota"/>
    <s v="58461_G_1"/>
    <n v="58461"/>
    <s v="G"/>
    <s v="1"/>
    <m/>
    <x v="10"/>
    <m/>
    <s v="MIS_MIDA"/>
    <s v="Iowa"/>
    <n v="19"/>
    <s v="Cass"/>
    <n v="29"/>
    <s v="19029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ota Wind Energy LLC No 1"/>
    <n v="100"/>
    <s v="Wiota Wind Energy LLC No 1"/>
    <n v="100"/>
  </r>
  <r>
    <s v="McCoy Solar Energy Project"/>
    <s v="58462_G_BLK4"/>
    <n v="58462"/>
    <s v="G"/>
    <s v="BLK4"/>
    <m/>
    <x v="7"/>
    <m/>
    <s v="WECC_SCE"/>
    <s v="California"/>
    <n v="6"/>
    <s v="Riverside"/>
    <n v="65"/>
    <s v="06065"/>
    <n v="3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5"/>
    <n v="58462"/>
    <s v="G"/>
    <s v="BLK5"/>
    <m/>
    <x v="7"/>
    <m/>
    <s v="WECC_SCE"/>
    <s v="California"/>
    <n v="6"/>
    <s v="Riverside"/>
    <n v="65"/>
    <s v="06065"/>
    <n v="3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6"/>
    <n v="58462"/>
    <s v="G"/>
    <s v="BLK6"/>
    <m/>
    <x v="7"/>
    <m/>
    <s v="WECC_SCE"/>
    <s v="California"/>
    <n v="6"/>
    <s v="Riverside"/>
    <n v="65"/>
    <s v="06065"/>
    <n v="26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8"/>
    <n v="58462"/>
    <s v="G"/>
    <s v="BLK8"/>
    <m/>
    <x v="7"/>
    <m/>
    <s v="WECC_SCE"/>
    <s v="California"/>
    <n v="6"/>
    <s v="Riverside"/>
    <n v="65"/>
    <s v="06065"/>
    <n v="36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1"/>
    <n v="58462"/>
    <s v="G"/>
    <s v="1"/>
    <m/>
    <x v="7"/>
    <m/>
    <s v="WECC_SCE"/>
    <s v="California"/>
    <n v="6"/>
    <s v="Riverside"/>
    <n v="65"/>
    <s v="06065"/>
    <n v="4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2"/>
    <n v="58462"/>
    <s v="G"/>
    <s v="BLK2"/>
    <m/>
    <x v="7"/>
    <m/>
    <s v="WECC_SCE"/>
    <s v="California"/>
    <n v="6"/>
    <s v="Riverside"/>
    <n v="65"/>
    <s v="06065"/>
    <n v="2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3"/>
    <n v="58462"/>
    <s v="G"/>
    <s v="BLK3"/>
    <m/>
    <x v="7"/>
    <m/>
    <s v="WECC_SCE"/>
    <s v="California"/>
    <n v="6"/>
    <s v="Riverside"/>
    <n v="65"/>
    <s v="06065"/>
    <n v="39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7"/>
    <n v="58462"/>
    <s v="G"/>
    <s v="BLK7"/>
    <m/>
    <x v="7"/>
    <m/>
    <s v="WECC_SCE"/>
    <s v="California"/>
    <n v="6"/>
    <s v="Riverside"/>
    <n v="65"/>
    <s v="06065"/>
    <n v="4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Herbert Farm Solar"/>
    <s v="58463_G_1"/>
    <n v="58463"/>
    <s v="G"/>
    <s v="1"/>
    <m/>
    <x v="7"/>
    <m/>
    <s v="PJM_SMAC"/>
    <s v="Maryland"/>
    <n v="24"/>
    <s v="Charles"/>
    <n v="17"/>
    <s v="24017"/>
    <n v="5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ECO Solar LLC"/>
    <n v="100"/>
    <s v="Southern Maryland Electric Coop Inc"/>
    <n v="100"/>
  </r>
  <r>
    <s v="Broadview Energy Prime LLC"/>
    <s v="58464_G_0001"/>
    <n v="58464"/>
    <s v="G"/>
    <s v="0001"/>
    <m/>
    <x v="10"/>
    <m/>
    <s v="SPP_SPS"/>
    <s v="New Mexico"/>
    <n v="35"/>
    <s v="Curry"/>
    <n v="9"/>
    <s v="35009"/>
    <n v="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hms Wind LLC"/>
    <n v="100"/>
    <s v="Macquarie Bank Limited"/>
    <n v="100"/>
  </r>
  <r>
    <s v="Broadview Energy Prime 2 LLC"/>
    <s v="58465_G_0002"/>
    <n v="58465"/>
    <s v="G"/>
    <s v="0002"/>
    <m/>
    <x v="10"/>
    <m/>
    <s v="SPP_SPS"/>
    <s v="New Mexico"/>
    <n v="35"/>
    <s v="Curry"/>
    <n v="9"/>
    <s v="35009"/>
    <n v="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hms Wind LLC"/>
    <n v="100"/>
    <s v="Macquarie Bank Limited"/>
    <n v="100"/>
  </r>
  <r>
    <s v="Campo Verde Solar"/>
    <s v="58467_G_CVS1"/>
    <n v="58467"/>
    <s v="G"/>
    <s v="CVS1"/>
    <m/>
    <x v="7"/>
    <m/>
    <s v="WECC_IID"/>
    <s v="California"/>
    <n v="6"/>
    <s v="Imperial"/>
    <n v="25"/>
    <s v="06025"/>
    <n v="13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o Verde Solar LLC"/>
    <n v="100"/>
    <s v="Southern Co"/>
    <n v="100"/>
  </r>
  <r>
    <s v="C-Drop Hydro"/>
    <s v="58470_G_GEN1"/>
    <n v="58470"/>
    <s v="G"/>
    <s v="GEN1"/>
    <m/>
    <x v="0"/>
    <m/>
    <s v="WECC_PNW"/>
    <s v="Oregon"/>
    <n v="41"/>
    <s v="Klamath"/>
    <n v="35"/>
    <s v="41035"/>
    <n v="1.100000000000000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 Drop Hydro LLC"/>
    <n v="100"/>
    <s v="Warm Springs Hydro LLC"/>
    <n v="100"/>
  </r>
  <r>
    <s v="Ector County Energy Center"/>
    <s v="58471_G_CTG1"/>
    <n v="58471"/>
    <s v="G"/>
    <s v="CTG1"/>
    <n v="90984"/>
    <x v="4"/>
    <m/>
    <s v="ERC_WEST"/>
    <s v="Texas"/>
    <n v="48"/>
    <s v="Ector"/>
    <n v="135"/>
    <s v="48135"/>
    <n v="150"/>
    <n v="11532"/>
    <n v="2015"/>
    <x v="0"/>
    <m/>
    <m/>
    <s v="N"/>
    <s v="Natural Gas"/>
    <m/>
    <m/>
    <m/>
    <s v="DLNB"/>
    <m/>
    <m/>
    <m/>
    <m/>
    <m/>
    <m/>
    <m/>
    <m/>
    <m/>
    <n v="3.3309999999999999E-2"/>
    <n v="3.3309999999999999E-2"/>
    <n v="3.3309999999999999E-2"/>
    <n v="3.3309999999999999E-2"/>
    <m/>
    <m/>
    <m/>
    <m/>
    <m/>
    <m/>
    <m/>
    <m/>
    <m/>
    <m/>
    <m/>
    <s v="Ector County Energy Center LLC"/>
    <n v="100"/>
    <s v="Invenergy LLC"/>
    <n v="100"/>
  </r>
  <r>
    <s v="Ector County Energy Center"/>
    <s v="58471_G_CTG2"/>
    <n v="58471"/>
    <s v="G"/>
    <s v="CTG2"/>
    <n v="90985"/>
    <x v="4"/>
    <m/>
    <s v="ERC_WEST"/>
    <s v="Texas"/>
    <n v="48"/>
    <s v="Ector"/>
    <n v="135"/>
    <s v="48135"/>
    <n v="150"/>
    <n v="11532"/>
    <n v="2015"/>
    <x v="0"/>
    <m/>
    <m/>
    <s v="N"/>
    <s v="Natural Gas"/>
    <m/>
    <m/>
    <m/>
    <s v="DLNB"/>
    <m/>
    <m/>
    <m/>
    <m/>
    <m/>
    <m/>
    <m/>
    <m/>
    <m/>
    <n v="3.2759999999999997E-2"/>
    <n v="3.2759999999999997E-2"/>
    <n v="3.2759999999999997E-2"/>
    <n v="3.2759999999999997E-2"/>
    <m/>
    <m/>
    <m/>
    <m/>
    <m/>
    <m/>
    <m/>
    <m/>
    <m/>
    <m/>
    <m/>
    <s v="Ector County Energy Center LLC"/>
    <n v="100"/>
    <s v="Invenergy LLC"/>
    <n v="100"/>
  </r>
  <r>
    <s v="Bruce A Henry Solar Farm"/>
    <s v="58473_G_BHSF"/>
    <n v="58473"/>
    <s v="G"/>
    <s v="BHSF"/>
    <m/>
    <x v="7"/>
    <m/>
    <s v="PJM_EMAC"/>
    <s v="Delaware"/>
    <n v="10"/>
    <s v="Sussex"/>
    <n v="5"/>
    <s v="10005"/>
    <n v="3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Electric Coop Inc"/>
    <n v="100"/>
    <s v="Delaware Electric Coop Inc"/>
    <n v="100"/>
  </r>
  <r>
    <s v="Buffalo Dunes Wind Project"/>
    <s v="58474_G_GE1"/>
    <n v="58474"/>
    <s v="G"/>
    <s v="GE1"/>
    <m/>
    <x v="10"/>
    <m/>
    <s v="SPP_N"/>
    <s v="Kansas"/>
    <n v="20"/>
    <s v="Haskell"/>
    <n v="81"/>
    <s v="20081"/>
    <n v="249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Dunes Wind Project LLC"/>
    <n v="100"/>
    <s v="Starwood Capital Group Global LLC"/>
    <n v="100"/>
  </r>
  <r>
    <s v="Battery Utility of Ohio"/>
    <s v="58475_G_BOU"/>
    <n v="58475"/>
    <s v="G"/>
    <s v="BOU"/>
    <m/>
    <x v="9"/>
    <m/>
    <s v="PJM_West"/>
    <s v="Ohio"/>
    <n v="39"/>
    <s v="Delaware"/>
    <n v="41"/>
    <s v="39041"/>
    <n v="4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ery Utility of Ohio LLC"/>
    <n v="100"/>
    <s v="RES Group"/>
    <n v="100"/>
  </r>
  <r>
    <s v="Dart Container Corp"/>
    <s v="58476_G_LFGT1"/>
    <n v="58476"/>
    <s v="G"/>
    <s v="LFGT1"/>
    <m/>
    <x v="14"/>
    <m/>
    <s v="PJM_EMAC"/>
    <s v="Pennsylvania"/>
    <n v="42"/>
    <s v="Lancaster"/>
    <n v="71"/>
    <s v="42071"/>
    <n v="4.5999999999999996"/>
    <n v="11705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art Container Corp of Pennsylvania"/>
    <n v="100"/>
    <s v="Dart Container Corp"/>
    <n v="100"/>
  </r>
  <r>
    <s v="Dart Container Corp"/>
    <s v="58476_G_LFGT2"/>
    <n v="58476"/>
    <s v="G"/>
    <s v="LFGT2"/>
    <m/>
    <x v="14"/>
    <m/>
    <s v="PJM_EMAC"/>
    <s v="Pennsylvania"/>
    <n v="42"/>
    <s v="Lancaster"/>
    <n v="71"/>
    <s v="42071"/>
    <n v="4.5999999999999996"/>
    <n v="11705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art Container Corp of Pennsylvania"/>
    <n v="100"/>
    <s v="Dart Container Corp"/>
    <n v="100"/>
  </r>
  <r>
    <s v="Las Vegas WPCF Solar Plant"/>
    <s v="58477_G_1"/>
    <n v="58477"/>
    <s v="G"/>
    <s v="1"/>
    <m/>
    <x v="7"/>
    <m/>
    <s v="WECC_SNV"/>
    <s v="Nevada"/>
    <n v="32"/>
    <s v="Clark"/>
    <n v="3"/>
    <s v="32003"/>
    <n v="3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s Vegas NV (City of)"/>
    <n v="100"/>
    <s v="Las Vegas NV (City of)"/>
    <n v="100"/>
  </r>
  <r>
    <s v="LEPA Unit No. 1"/>
    <s v="58478_G_LEPA1"/>
    <n v="58478"/>
    <s v="G"/>
    <s v="LEPA1"/>
    <n v="91024"/>
    <x v="3"/>
    <m/>
    <s v="MIS_LA"/>
    <s v="Louisiana"/>
    <n v="22"/>
    <s v="St Mary"/>
    <n v="101"/>
    <s v="22101"/>
    <n v="48"/>
    <n v="8516"/>
    <n v="2016"/>
    <x v="0"/>
    <m/>
    <m/>
    <s v="N"/>
    <s v="Natural Gas"/>
    <m/>
    <m/>
    <m/>
    <s v="H2O"/>
    <s v="SCR"/>
    <m/>
    <m/>
    <m/>
    <m/>
    <m/>
    <m/>
    <m/>
    <m/>
    <n v="1.59479295990652E-2"/>
    <n v="1.59479295990652E-2"/>
    <n v="1.59479295990652E-2"/>
    <n v="1.59479295990652E-2"/>
    <m/>
    <m/>
    <m/>
    <m/>
    <m/>
    <m/>
    <m/>
    <m/>
    <m/>
    <m/>
    <m/>
    <s v="Morgan City LA (City of)"/>
    <n v="100"/>
    <s v="Morgan City LA (City of)"/>
    <n v="100"/>
  </r>
  <r>
    <s v="LEPA Unit No. 1"/>
    <s v="58478_G_LEPA2"/>
    <n v="58478"/>
    <s v="G"/>
    <s v="LEPA2"/>
    <m/>
    <x v="3"/>
    <m/>
    <s v="MIS_LA"/>
    <s v="Louisiana"/>
    <n v="22"/>
    <s v="St Mary"/>
    <n v="101"/>
    <s v="22101"/>
    <n v="16"/>
    <n v="8516"/>
    <n v="2016"/>
    <x v="0"/>
    <m/>
    <m/>
    <s v="N"/>
    <s v="Natural Gas"/>
    <m/>
    <m/>
    <m/>
    <m/>
    <s v="SCR"/>
    <m/>
    <m/>
    <m/>
    <m/>
    <m/>
    <m/>
    <m/>
    <m/>
    <n v="1.59479295990652E-2"/>
    <n v="1.59479295990652E-2"/>
    <n v="1.59479295990652E-2"/>
    <n v="1.59479295990652E-2"/>
    <m/>
    <m/>
    <m/>
    <m/>
    <m/>
    <m/>
    <m/>
    <m/>
    <m/>
    <m/>
    <m/>
    <s v="Morgan City LA (City of)"/>
    <n v="100"/>
    <s v="Morgan City LA (City of)"/>
    <n v="100"/>
  </r>
  <r>
    <s v="SEV NM Phase 2"/>
    <s v="58479_G_NMP2"/>
    <n v="58479"/>
    <s v="G"/>
    <s v="NMP2"/>
    <m/>
    <x v="7"/>
    <m/>
    <s v="SPP_SPS"/>
    <s v="New Mexico"/>
    <n v="35"/>
    <s v="Chaves"/>
    <n v="5"/>
    <s v="35005"/>
    <n v="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NM Phase 2 LLC"/>
    <n v="100"/>
    <s v="Bluenrgy Group"/>
    <n v="100"/>
  </r>
  <r>
    <s v="Plymouth Solar LLC"/>
    <s v="58480_G_1"/>
    <n v="58480"/>
    <s v="G"/>
    <s v="1"/>
    <m/>
    <x v="7"/>
    <m/>
    <s v="PJM_Dom"/>
    <s v="North Carolina"/>
    <n v="37"/>
    <s v="Washington"/>
    <n v="187"/>
    <s v="3718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ymouth Solar LLC"/>
    <n v="100"/>
    <s v="Plymouth Solar LLC"/>
    <n v="100"/>
  </r>
  <r>
    <s v="CSU Pueblo"/>
    <s v="58481_G_CSU1"/>
    <n v="58481"/>
    <s v="G"/>
    <s v="CSU1"/>
    <m/>
    <x v="7"/>
    <m/>
    <s v="WECC_CO"/>
    <s v="Colorado"/>
    <n v="8"/>
    <s v="Pueblo"/>
    <n v="101"/>
    <s v="08101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CO 1 LLC"/>
    <n v="100"/>
    <s v="SSA Solar of CO 1 LLC"/>
    <n v="100"/>
  </r>
  <r>
    <s v="Azalea Solar, LLC"/>
    <s v="58482_G_1"/>
    <n v="58482"/>
    <s v="G"/>
    <s v="1"/>
    <m/>
    <x v="7"/>
    <m/>
    <s v="S_SOU"/>
    <s v="Georgia"/>
    <n v="13"/>
    <s v="Washington"/>
    <n v="303"/>
    <s v="13303"/>
    <n v="7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zalea Solar LLC"/>
    <n v="100"/>
    <s v="Dominion Energy Inc"/>
    <n v="100"/>
  </r>
  <r>
    <s v="Tinton Falls Solar Farm"/>
    <s v="58483_G_UNIT1"/>
    <n v="58483"/>
    <s v="G"/>
    <s v="UNIT1"/>
    <m/>
    <x v="7"/>
    <m/>
    <s v="PJM_EMAC"/>
    <s v="New Jersey"/>
    <n v="34"/>
    <s v="Monmouth"/>
    <n v="25"/>
    <s v="34025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nton Falls Solar Farm LLC"/>
    <n v="100"/>
    <s v="Zongyi Solar America Co Ltd"/>
    <n v="100"/>
  </r>
  <r>
    <s v="MAS ASB Cogen Plant"/>
    <s v="58484_G_1"/>
    <n v="58484"/>
    <s v="G"/>
    <s v="1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MAS ASB Cogen Plant"/>
    <s v="58484_G_2"/>
    <n v="58484"/>
    <s v="G"/>
    <s v="2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MAS ASB Cogen Plant"/>
    <s v="58484_G_3"/>
    <n v="58484"/>
    <s v="G"/>
    <s v="3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Upson Rocky Creek Solar Plant"/>
    <s v="58485_G_PV1"/>
    <n v="58485"/>
    <s v="G"/>
    <s v="PV1"/>
    <m/>
    <x v="7"/>
    <m/>
    <s v="S_SOU"/>
    <s v="Georgia"/>
    <n v="13"/>
    <s v="Upson"/>
    <n v="293"/>
    <s v="1329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4 LLC"/>
    <n v="100"/>
    <s v="Origis Energy"/>
    <n v="100"/>
  </r>
  <r>
    <s v="Picture Rocks Solar, LLC"/>
    <s v="58486_G_1"/>
    <n v="58486"/>
    <s v="G"/>
    <s v="1"/>
    <m/>
    <x v="7"/>
    <m/>
    <s v="WECC_AZ"/>
    <s v="Arizona"/>
    <n v="4"/>
    <s v="Pima"/>
    <n v="19"/>
    <s v="04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ture Rocks Solar LLC"/>
    <n v="100"/>
    <s v="Macquarie Bank Limited"/>
    <n v="100"/>
  </r>
  <r>
    <s v="Granville Solar PV Power Project"/>
    <s v="58487_G_1"/>
    <n v="58487"/>
    <s v="G"/>
    <s v="1"/>
    <m/>
    <x v="7"/>
    <m/>
    <s v="S_VACA"/>
    <s v="North Carolina"/>
    <n v="37"/>
    <s v="Granville"/>
    <n v="77"/>
    <s v="37077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ville Solar LLC"/>
    <n v="100"/>
    <s v="Southern Co"/>
    <n v="100"/>
  </r>
  <r>
    <s v="Bryan Solar, LLC"/>
    <s v="58488_G_1"/>
    <n v="58488"/>
    <s v="G"/>
    <s v="1"/>
    <m/>
    <x v="7"/>
    <m/>
    <s v="ERC_WEST"/>
    <s v="Texas"/>
    <n v="48"/>
    <s v="Presidio"/>
    <n v="377"/>
    <s v="4837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Solar LLC"/>
    <n v="100"/>
    <s v="Macquarie Bank Limited"/>
    <n v="100"/>
  </r>
  <r>
    <s v="Apex Solar PV Power Project"/>
    <s v="58489_G_1"/>
    <n v="58489"/>
    <s v="G"/>
    <s v="1"/>
    <m/>
    <x v="7"/>
    <m/>
    <s v="WECC_SNV"/>
    <s v="Nevada"/>
    <n v="32"/>
    <s v="Clark"/>
    <n v="3"/>
    <s v="32003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Turner Renewable Energy LLC"/>
    <n v="100"/>
    <s v="Southern Co"/>
    <n v="100"/>
  </r>
  <r>
    <s v="Spectrum Solar PV Power Project"/>
    <s v="58490_G_1"/>
    <n v="58490"/>
    <s v="G"/>
    <s v="1"/>
    <m/>
    <x v="7"/>
    <m/>
    <s v="WECC_SNV"/>
    <s v="Nevada"/>
    <n v="32"/>
    <s v="Clark"/>
    <n v="3"/>
    <s v="32003"/>
    <n v="3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ctrum Nevada Solar LLC"/>
    <n v="100"/>
    <s v="Southern Co"/>
    <n v="100"/>
  </r>
  <r>
    <s v="Sandy Cross Solar, LLC"/>
    <s v="58491_G_SANDY"/>
    <n v="58491"/>
    <s v="G"/>
    <s v="SANDY"/>
    <m/>
    <x v="7"/>
    <m/>
    <s v="S_VACA"/>
    <s v="North Carolina"/>
    <n v="37"/>
    <s v="Nash"/>
    <n v="127"/>
    <s v="37127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y Cross Solar LLC"/>
    <n v="100"/>
    <s v="Sandy Cross Solar LLC"/>
    <n v="100"/>
  </r>
  <r>
    <s v="Ararat Rock Solar, LLC"/>
    <s v="58492_G_ARARR"/>
    <n v="58492"/>
    <s v="G"/>
    <s v="ARARR"/>
    <m/>
    <x v="7"/>
    <m/>
    <s v="S_VACA"/>
    <s v="North Carolina"/>
    <n v="37"/>
    <s v="Surry"/>
    <n v="171"/>
    <s v="37171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arat Rock Solar LLC"/>
    <n v="100"/>
    <s v="O2Energies"/>
    <n v="100"/>
  </r>
  <r>
    <s v="Progress Solar 1, LLC"/>
    <s v="58493_G_PRO1"/>
    <n v="58493"/>
    <s v="G"/>
    <s v="PRO1"/>
    <m/>
    <x v="7"/>
    <m/>
    <s v="S_VACA"/>
    <s v="North Carolina"/>
    <n v="37"/>
    <s v="Franklin"/>
    <n v="69"/>
    <s v="37069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1 LLC"/>
    <n v="100"/>
    <s v="O2Energies"/>
    <n v="100"/>
  </r>
  <r>
    <s v="Progress Solar II, LLC"/>
    <s v="58494_G_PROG2"/>
    <n v="58494"/>
    <s v="G"/>
    <s v="PROG2"/>
    <m/>
    <x v="7"/>
    <m/>
    <s v="S_VACA"/>
    <s v="North Carolina"/>
    <n v="37"/>
    <s v="Robeson"/>
    <n v="155"/>
    <s v="3715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II LLC"/>
    <n v="100"/>
    <s v="O2Energies"/>
    <n v="100"/>
  </r>
  <r>
    <s v="Progress Solar III, LLC"/>
    <s v="58495_G_PROG3"/>
    <n v="58495"/>
    <s v="G"/>
    <s v="PROG3"/>
    <m/>
    <x v="7"/>
    <m/>
    <s v="S_VACA"/>
    <s v="North Carolina"/>
    <n v="37"/>
    <s v="Robeson"/>
    <n v="155"/>
    <s v="3715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III LLC"/>
    <n v="100"/>
    <s v="O2Energies"/>
    <n v="100"/>
  </r>
  <r>
    <s v="Lincoln Solar"/>
    <s v="58496_G_PV2"/>
    <n v="58496"/>
    <s v="G"/>
    <s v="PV2"/>
    <m/>
    <x v="7"/>
    <m/>
    <s v="MIS_INKY"/>
    <s v="Indiana"/>
    <n v="18"/>
    <s v="Lake"/>
    <n v="89"/>
    <s v="1808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Solar LLC"/>
    <n v="100"/>
    <s v="Allco Renewable Energy Limited"/>
    <n v="100"/>
  </r>
  <r>
    <s v="L&amp;S Sweetners"/>
    <s v="58497_G_GEN1"/>
    <n v="58497"/>
    <s v="G"/>
    <s v="GEN1"/>
    <m/>
    <x v="14"/>
    <m/>
    <s v="PJM_EMAC"/>
    <s v="Pennsylvania"/>
    <n v="42"/>
    <s v="Lancaster"/>
    <n v="71"/>
    <s v="4207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&amp;S Sweeteners"/>
    <n v="100"/>
    <s v="L&amp;S Sweeteners"/>
    <n v="100"/>
  </r>
  <r>
    <s v="L&amp;S Sweetners"/>
    <s v="58497_G_GEN2"/>
    <n v="58497"/>
    <s v="G"/>
    <s v="GEN2"/>
    <m/>
    <x v="14"/>
    <m/>
    <s v="PJM_EMAC"/>
    <s v="Pennsylvania"/>
    <n v="42"/>
    <s v="Lancaster"/>
    <n v="71"/>
    <s v="4207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&amp;S Sweeteners"/>
    <n v="100"/>
    <s v="L&amp;S Sweeteners"/>
    <n v="100"/>
  </r>
  <r>
    <s v="Rosamond One"/>
    <s v="58498_G_RONE"/>
    <n v="58498"/>
    <s v="G"/>
    <s v="RONE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osamond One LLC"/>
    <n v="100"/>
    <s v="KKR Global Infrastructure Investors LP"/>
    <n v="100"/>
  </r>
  <r>
    <s v="Rosamond Two"/>
    <s v="58499_G_RTWO"/>
    <n v="58499"/>
    <s v="G"/>
    <s v="RTWO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osamond Two LLC"/>
    <n v="100"/>
    <s v="KKR Global Infrastructure Investors LP"/>
    <n v="100"/>
  </r>
  <r>
    <s v="Rio Grande Solar"/>
    <s v="58500_G_RIO"/>
    <n v="58500"/>
    <s v="G"/>
    <s v="RIO"/>
    <m/>
    <x v="7"/>
    <m/>
    <s v="WECC_SCE"/>
    <s v="California"/>
    <n v="6"/>
    <s v="Kern"/>
    <n v="29"/>
    <s v="0602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io Grande LLC"/>
    <n v="100"/>
    <s v="Google Inc"/>
    <n v="100"/>
  </r>
  <r>
    <s v="Gillespie 1"/>
    <s v="58501_G_GILL1"/>
    <n v="58501"/>
    <s v="G"/>
    <s v="GILL1"/>
    <m/>
    <x v="7"/>
    <m/>
    <s v="WECC_AZ"/>
    <s v="Arizona"/>
    <n v="4"/>
    <s v="Maricopa"/>
    <n v="13"/>
    <s v="04013"/>
    <n v="1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illespie 1 LLC"/>
    <n v="100"/>
    <s v="Google Inc"/>
    <n v="100"/>
  </r>
  <r>
    <s v="Columbia 3"/>
    <s v="58502_G_COL3"/>
    <n v="58502"/>
    <s v="G"/>
    <s v="COL3"/>
    <m/>
    <x v="7"/>
    <m/>
    <s v="WECC_SCE"/>
    <s v="California"/>
    <n v="6"/>
    <s v="Kern"/>
    <n v="29"/>
    <s v="06029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Columbia 3 LLC"/>
    <n v="100"/>
    <s v="Google Inc"/>
    <n v="100"/>
  </r>
  <r>
    <s v="Carty Generating Station"/>
    <s v="58503_G_GEN1"/>
    <n v="58503"/>
    <s v="G"/>
    <s v="GEN1"/>
    <n v="90906"/>
    <x v="3"/>
    <m/>
    <s v="WECC_PNW"/>
    <s v="Oregon"/>
    <n v="41"/>
    <s v="Morrow"/>
    <n v="49"/>
    <s v="41049"/>
    <n v="246.7"/>
    <n v="7050"/>
    <n v="2016"/>
    <x v="0"/>
    <m/>
    <m/>
    <s v="N"/>
    <s v="Natural Gas"/>
    <m/>
    <m/>
    <m/>
    <m/>
    <s v="SCR"/>
    <m/>
    <m/>
    <m/>
    <m/>
    <m/>
    <m/>
    <m/>
    <m/>
    <n v="6.7344223923010097E-3"/>
    <n v="6.7344223923010097E-3"/>
    <n v="6.7344223923010097E-3"/>
    <n v="6.7344223923010097E-3"/>
    <m/>
    <m/>
    <m/>
    <m/>
    <m/>
    <m/>
    <m/>
    <m/>
    <m/>
    <m/>
    <m/>
    <s v="Portland General Electric Co"/>
    <n v="100"/>
    <s v="Portland General Electric Co"/>
    <n v="100"/>
  </r>
  <r>
    <s v="Carty Generating Station"/>
    <s v="58503_G_GEN2"/>
    <n v="58503"/>
    <s v="G"/>
    <s v="GEN2"/>
    <n v="90906"/>
    <x v="3"/>
    <m/>
    <s v="WECC_PNW"/>
    <s v="Oregon"/>
    <n v="41"/>
    <s v="Morrow"/>
    <n v="49"/>
    <s v="41049"/>
    <n v="166.3"/>
    <n v="7050"/>
    <n v="2016"/>
    <x v="0"/>
    <m/>
    <m/>
    <s v="N"/>
    <s v="Natural Gas"/>
    <m/>
    <m/>
    <m/>
    <s v="LNB + NH3"/>
    <s v="SCR"/>
    <m/>
    <m/>
    <m/>
    <m/>
    <m/>
    <m/>
    <m/>
    <m/>
    <n v="6.7344223923010097E-3"/>
    <n v="6.7344223923010097E-3"/>
    <n v="6.7344223923010097E-3"/>
    <n v="6.7344223923010097E-3"/>
    <m/>
    <m/>
    <m/>
    <m/>
    <m/>
    <m/>
    <m/>
    <m/>
    <m/>
    <m/>
    <m/>
    <s v="Portland General Electric Co"/>
    <n v="100"/>
    <s v="Portland General Electric Co"/>
    <n v="100"/>
  </r>
  <r>
    <s v="Livingston Solar Farm"/>
    <s v="58504_G_LVSF"/>
    <n v="58504"/>
    <s v="G"/>
    <s v="LVSF"/>
    <m/>
    <x v="7"/>
    <m/>
    <s v="PJM_EMAC"/>
    <s v="New Jersey"/>
    <n v="34"/>
    <s v="Middlesex"/>
    <n v="23"/>
    <s v="34023"/>
    <n v="1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gers University"/>
    <n v="100"/>
    <s v="Rutgers University"/>
    <n v="100"/>
  </r>
  <r>
    <s v="Livingston Solar Canopies"/>
    <s v="58505_G_LVSC"/>
    <n v="58505"/>
    <s v="G"/>
    <s v="LVSC"/>
    <m/>
    <x v="7"/>
    <m/>
    <s v="PJM_EMAC"/>
    <s v="New Jersey"/>
    <n v="34"/>
    <s v="Middlesex"/>
    <n v="23"/>
    <s v="34023"/>
    <n v="6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gers University"/>
    <n v="100"/>
    <s v="Rutgers University"/>
    <n v="100"/>
  </r>
  <r>
    <s v="Chuckawalla Solar"/>
    <s v="58506_G_0937"/>
    <n v="58506"/>
    <s v="G"/>
    <s v="0937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A CDC1 LLC"/>
    <n v="100"/>
    <s v="SunEdison"/>
    <n v="100"/>
  </r>
  <r>
    <s v="Bear Creek Solar"/>
    <s v="58508_G_PV3"/>
    <n v="58508"/>
    <s v="G"/>
    <s v="PV3"/>
    <m/>
    <x v="7"/>
    <m/>
    <s v="WEC_CALN"/>
    <s v="California"/>
    <n v="6"/>
    <s v="San Joaquin"/>
    <n v="77"/>
    <s v="0607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LLC"/>
    <n v="100"/>
    <s v="Allco Renewable Energy Limited"/>
    <n v="100"/>
  </r>
  <r>
    <s v="Vintner Solar"/>
    <s v="58509_G_PV4"/>
    <n v="58509"/>
    <s v="G"/>
    <s v="PV4"/>
    <m/>
    <x v="7"/>
    <m/>
    <s v="WEC_CALN"/>
    <s v="California"/>
    <n v="6"/>
    <s v="San Luis Obispo"/>
    <n v="79"/>
    <s v="0607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ntner Solar LLC"/>
    <n v="100"/>
    <s v="Allco Renewable Energy Limited"/>
    <n v="100"/>
  </r>
  <r>
    <s v="Kettleman Solar Project"/>
    <s v="58510_G_PV5"/>
    <n v="58510"/>
    <s v="G"/>
    <s v="PV5"/>
    <m/>
    <x v="7"/>
    <m/>
    <s v="WEC_CALN"/>
    <s v="California"/>
    <n v="6"/>
    <s v="San Joaquin"/>
    <n v="77"/>
    <s v="0607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ttleman Solar LLC"/>
    <n v="100"/>
    <s v="Allco Renewable Energy Limited"/>
    <n v="100"/>
  </r>
  <r>
    <s v="Cornerstone Power Vineland I LLC"/>
    <s v="58512_G_PV1"/>
    <n v="58512"/>
    <s v="G"/>
    <s v="PV1"/>
    <m/>
    <x v="7"/>
    <m/>
    <s v="PJM_EMAC"/>
    <s v="New Jersey"/>
    <n v="34"/>
    <s v="Cumberland"/>
    <n v="11"/>
    <s v="34011"/>
    <n v="3.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Ironwood Solar LLC"/>
    <s v="58513_G_0937"/>
    <n v="58513"/>
    <s v="G"/>
    <s v="0937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Solar LLC"/>
    <n v="100"/>
    <s v="SunEdison"/>
    <n v="100"/>
  </r>
  <r>
    <s v="Desert Hot Springs Solar"/>
    <s v="58514_G_DHCA"/>
    <n v="58514"/>
    <s v="G"/>
    <s v="DHCA"/>
    <m/>
    <x v="7"/>
    <m/>
    <s v="WECC_SCE"/>
    <s v="California"/>
    <n v="6"/>
    <s v="Riverside"/>
    <n v="65"/>
    <s v="06065"/>
    <n v="2.200000000000000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S DHS Solar LLC"/>
    <n v="100"/>
    <s v="Consolidated Edison Inc"/>
    <n v="100"/>
  </r>
  <r>
    <s v="Chattanooga Metropolitan Airport Solar"/>
    <s v="58515_G_GEN1"/>
    <n v="58515"/>
    <s v="G"/>
    <s v="GEN1"/>
    <m/>
    <x v="7"/>
    <m/>
    <s v="S_C_TVA"/>
    <s v="Tennessee"/>
    <n v="47"/>
    <s v="Hamilton"/>
    <n v="65"/>
    <s v="47065"/>
    <n v="0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Chattanooga Metropolitan Airport Solar"/>
    <s v="58515_G_GEN2"/>
    <n v="58515"/>
    <s v="G"/>
    <s v="GEN2"/>
    <m/>
    <x v="7"/>
    <m/>
    <s v="S_C_TVA"/>
    <s v="Tennessee"/>
    <n v="47"/>
    <s v="Hamilton"/>
    <n v="65"/>
    <s v="47065"/>
    <n v="0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Chattanooga Metropolitan Airport Solar"/>
    <s v="58515_G_GEN3"/>
    <n v="58515"/>
    <s v="G"/>
    <s v="GEN3"/>
    <m/>
    <x v="7"/>
    <m/>
    <s v="S_C_TVA"/>
    <s v="Tennessee"/>
    <n v="47"/>
    <s v="Hamilton"/>
    <n v="65"/>
    <s v="47065"/>
    <n v="0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Union HS at Casa Grande"/>
    <s v="58516_G_PV1"/>
    <n v="58516"/>
    <s v="G"/>
    <s v="PV1"/>
    <m/>
    <x v="7"/>
    <m/>
    <s v="WECC_AZ"/>
    <s v="Arizona"/>
    <n v="4"/>
    <s v="Pinal"/>
    <n v="21"/>
    <s v="04021"/>
    <n v="1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Vista Grande HS at Casa Grande"/>
    <s v="58517_G_PV1"/>
    <n v="58517"/>
    <s v="G"/>
    <s v="PV1"/>
    <m/>
    <x v="7"/>
    <m/>
    <s v="WECC_AZ"/>
    <s v="Arizona"/>
    <n v="4"/>
    <s v="Pinal"/>
    <n v="21"/>
    <s v="04021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Alethea I"/>
    <s v="58519_G_1"/>
    <n v="58519"/>
    <s v="G"/>
    <s v="1"/>
    <m/>
    <x v="7"/>
    <m/>
    <s v="PJM_EMAC"/>
    <s v="New Jersey"/>
    <n v="34"/>
    <s v="Burlington"/>
    <n v="5"/>
    <s v="34005"/>
    <n v="2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an A Turnure Irrevocable Trust"/>
    <n v="100"/>
    <s v="Joan A Turnure Irrevocable Trust"/>
    <n v="100"/>
  </r>
  <r>
    <s v="Otero Solar"/>
    <s v="58520_G_OTE1"/>
    <n v="58520"/>
    <s v="G"/>
    <s v="OTE1"/>
    <m/>
    <x v="7"/>
    <m/>
    <s v="WECC_NM"/>
    <s v="New Mexico"/>
    <n v="35"/>
    <s v="Otero"/>
    <n v="35"/>
    <s v="35035"/>
    <n v="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Manzano Solar"/>
    <s v="58521_G_MAN1"/>
    <n v="58521"/>
    <s v="G"/>
    <s v="MAN1"/>
    <m/>
    <x v="7"/>
    <m/>
    <s v="WECC_NM"/>
    <s v="New Mexico"/>
    <n v="35"/>
    <s v="Valencia"/>
    <n v="61"/>
    <s v="35061"/>
    <n v="8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Madera Community Hospital"/>
    <s v="58522_G_1"/>
    <n v="58522"/>
    <s v="G"/>
    <s v="1"/>
    <m/>
    <x v="7"/>
    <m/>
    <s v="WEC_CALN"/>
    <s v="California"/>
    <n v="6"/>
    <s v="Madera"/>
    <n v="39"/>
    <s v="0603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Madera LLC"/>
    <n v="100"/>
    <s v="US Bancorp"/>
    <n v="100"/>
  </r>
  <r>
    <s v="Stoltze CoGen1"/>
    <s v="58523_G_STL2"/>
    <n v="58523"/>
    <s v="G"/>
    <s v="STL2"/>
    <m/>
    <x v="11"/>
    <m/>
    <s v="WECC_MT"/>
    <s v="Montana"/>
    <n v="30"/>
    <s v="Flathead"/>
    <n v="29"/>
    <s v="30029"/>
    <n v="3"/>
    <n v="11725"/>
    <n v="2013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FH Stoltze Land &amp; Lumber Co"/>
    <n v="100"/>
    <s v="FH Stoltze Land &amp; Lumber Co"/>
    <n v="100"/>
  </r>
  <r>
    <s v="Neuse River Solar Farm"/>
    <s v="58524_G_1"/>
    <n v="58524"/>
    <s v="G"/>
    <s v="1"/>
    <m/>
    <x v="7"/>
    <m/>
    <s v="S_VACA"/>
    <s v="North Carolina"/>
    <n v="37"/>
    <s v="Wake"/>
    <n v="183"/>
    <s v="3718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xGen Power"/>
    <n v="100"/>
    <s v="Nxgen Power"/>
    <n v="100"/>
  </r>
  <r>
    <s v="City of Hayward WWTP"/>
    <s v="58525_G_1"/>
    <n v="58525"/>
    <s v="G"/>
    <s v="1"/>
    <m/>
    <x v="7"/>
    <m/>
    <s v="WEC_CALN"/>
    <s v="California"/>
    <n v="6"/>
    <s v="Alameda"/>
    <n v="1"/>
    <s v="06001"/>
    <n v="1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ard CA (City of)"/>
    <n v="100"/>
    <s v="Hayward CA (City of)"/>
    <n v="100"/>
  </r>
  <r>
    <s v="City of Hayward WWTP"/>
    <s v="58525_G_COGEN"/>
    <n v="58525"/>
    <s v="G"/>
    <s v="COGEN"/>
    <m/>
    <x v="15"/>
    <m/>
    <s v="WEC_CALN"/>
    <s v="California"/>
    <n v="6"/>
    <s v="Alameda"/>
    <n v="1"/>
    <s v="06001"/>
    <n v="1.1000000000000001"/>
    <n v="9528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ard CA (City of)"/>
    <n v="100"/>
    <s v="Hayward CA (City of)"/>
    <n v="100"/>
  </r>
  <r>
    <s v="Uwharrie Mountain Renewable"/>
    <s v="58526_G_1"/>
    <n v="58526"/>
    <s v="G"/>
    <s v="1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2"/>
    <n v="58526"/>
    <s v="G"/>
    <s v="2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3"/>
    <n v="58526"/>
    <s v="G"/>
    <s v="3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4"/>
    <n v="58526"/>
    <s v="G"/>
    <s v="4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5"/>
    <n v="58526"/>
    <s v="G"/>
    <s v="5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6"/>
    <n v="58526"/>
    <s v="G"/>
    <s v="6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Crown Cooling Facility"/>
    <s v="58527_G_1"/>
    <n v="58527"/>
    <s v="G"/>
    <s v="1"/>
    <m/>
    <x v="7"/>
    <m/>
    <s v="WECC_IID"/>
    <s v="California"/>
    <n v="6"/>
    <s v="Imperial"/>
    <n v="25"/>
    <s v="0602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ve Crowns Marketing"/>
    <n v="100"/>
    <s v="Five Crown Marketing"/>
    <n v="100"/>
  </r>
  <r>
    <s v="Garnet Solar Generation Station I LLC"/>
    <s v="58528_G_WDT44"/>
    <n v="58528"/>
    <s v="G"/>
    <s v="WDT44"/>
    <m/>
    <x v="7"/>
    <m/>
    <s v="WECC_SCE"/>
    <s v="California"/>
    <n v="6"/>
    <s v="Riverside"/>
    <n v="65"/>
    <s v="06065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net Solar Power Generation Station 1 LLC"/>
    <n v="100"/>
    <s v="Hanwha Group"/>
    <n v="100"/>
  </r>
  <r>
    <s v="Progress Manis I"/>
    <s v="58529_G_P11A"/>
    <n v="58529"/>
    <s v="G"/>
    <s v="P11A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 LLC"/>
    <n v="100"/>
    <s v="Blu Leaf Energy Inc"/>
    <n v="100"/>
  </r>
  <r>
    <s v="Progress Manis I"/>
    <s v="58529_G_P11B"/>
    <n v="58529"/>
    <s v="G"/>
    <s v="P11B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 LLC"/>
    <n v="100"/>
    <s v="Blu Leaf Energy Inc"/>
    <n v="100"/>
  </r>
  <r>
    <s v="North Carolina Solar Bethea I"/>
    <s v="58531_G_P22B"/>
    <n v="58531"/>
    <s v="G"/>
    <s v="P22B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 LLC"/>
    <n v="100"/>
    <s v="Blu Leaf Energy Inc"/>
    <n v="100"/>
  </r>
  <r>
    <s v="North Carolina Solar Bethea I"/>
    <s v="58531_G_P22A"/>
    <n v="58531"/>
    <s v="G"/>
    <s v="P22A"/>
    <m/>
    <x v="7"/>
    <m/>
    <s v="S_VACA"/>
    <s v="North Carolina"/>
    <n v="37"/>
    <s v="Scotland"/>
    <n v="165"/>
    <s v="37165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 LLC"/>
    <n v="100"/>
    <s v="Blu Leaf Energy Inc"/>
    <n v="100"/>
  </r>
  <r>
    <s v="Don A Campbell 1 Geothermal"/>
    <s v="58533_G_1"/>
    <n v="58533"/>
    <s v="G"/>
    <s v="1"/>
    <m/>
    <x v="8"/>
    <m/>
    <s v="WECC_NNV"/>
    <s v="Nevada"/>
    <n v="32"/>
    <s v="Mineral"/>
    <n v="21"/>
    <s v="32021"/>
    <n v="11.5"/>
    <n v="9771"/>
    <n v="2014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7 LLC"/>
    <n v="100"/>
    <s v="Northleaf Capital Partners"/>
    <n v="100"/>
  </r>
  <r>
    <s v="Westford Solar Park"/>
    <s v="58534_G_1"/>
    <n v="58534"/>
    <s v="G"/>
    <s v="1"/>
    <m/>
    <x v="7"/>
    <m/>
    <s v="NENGREST"/>
    <s v="Massachusetts"/>
    <n v="25"/>
    <s v="Middlesex"/>
    <n v="17"/>
    <s v="25017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isteo Solar 1 LLC"/>
    <n v="50"/>
    <s v="Cathartes Private Investment"/>
    <n v="50"/>
  </r>
  <r>
    <s v="Pickering Solar"/>
    <s v="58535_G_1"/>
    <n v="58535"/>
    <s v="G"/>
    <s v="1"/>
    <m/>
    <x v="7"/>
    <m/>
    <s v="PJM_EMAC"/>
    <s v="Pennsylvania"/>
    <n v="42"/>
    <s v="Chester"/>
    <n v="29"/>
    <s v="42029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 Pennsylvania Inc"/>
    <n v="100"/>
    <s v="Aqua America Inc"/>
    <n v="100"/>
  </r>
  <r>
    <s v="Cornerstone Power Holmdel LLC"/>
    <s v="58536_G_1"/>
    <n v="58536"/>
    <s v="G"/>
    <s v="1"/>
    <m/>
    <x v="7"/>
    <m/>
    <s v="PJM_EMAC"/>
    <s v="New Jersey"/>
    <n v="34"/>
    <s v="Monmouth"/>
    <n v="25"/>
    <s v="3402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rstone Power Holmdel LLC"/>
    <n v="100"/>
    <s v="OCI Company Ltd"/>
    <n v="100"/>
  </r>
  <r>
    <s v="OCI Alamo Solar I Hybrid"/>
    <s v="58537_G_1"/>
    <n v="58537"/>
    <s v="G"/>
    <s v="1"/>
    <m/>
    <x v="7"/>
    <m/>
    <s v="ERC_REST"/>
    <s v="Texas"/>
    <n v="48"/>
    <s v="Bexar"/>
    <n v="29"/>
    <s v="48029"/>
    <n v="40.70000000000000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OCI Alamo Solar I Hybrid"/>
    <s v="58537_G_ASTRO"/>
    <n v="58537"/>
    <s v="G"/>
    <s v="ASTRO"/>
    <m/>
    <x v="9"/>
    <m/>
    <s v="ERC_REST"/>
    <s v="Texas"/>
    <n v="48"/>
    <s v="Bexar"/>
    <n v="29"/>
    <s v="48029"/>
    <n v="1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1 LLC"/>
    <n v="100"/>
    <s v="OCI Company Ltd"/>
    <n v="100"/>
  </r>
  <r>
    <s v="PCSP3 Airport"/>
    <s v="58538_G_3"/>
    <n v="58538"/>
    <s v="G"/>
    <s v="3"/>
    <m/>
    <x v="7"/>
    <m/>
    <s v="S_VACA"/>
    <s v="North Carolina"/>
    <n v="37"/>
    <s v="Person"/>
    <n v="145"/>
    <s v="37145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SP3 Arpt LLC"/>
    <n v="100"/>
    <s v="PCSP3 Arpt LLC"/>
    <n v="100"/>
  </r>
  <r>
    <s v="Lake Pleasant WTP"/>
    <s v="58539_G_1"/>
    <n v="58539"/>
    <s v="G"/>
    <s v="1"/>
    <m/>
    <x v="7"/>
    <m/>
    <s v="WECC_AZ"/>
    <s v="Arizona"/>
    <n v="4"/>
    <s v="Maricopa"/>
    <n v="13"/>
    <s v="04013"/>
    <n v="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I LLC"/>
    <n v="100"/>
    <s v="SunPower Corp"/>
    <n v="100"/>
  </r>
  <r>
    <s v="Silver City WWTP PV Project"/>
    <s v="58540_G_PV-1"/>
    <n v="58540"/>
    <s v="G"/>
    <s v="PV-1"/>
    <m/>
    <x v="7"/>
    <m/>
    <s v="WECC_NM"/>
    <s v="New Mexico"/>
    <n v="35"/>
    <s v="Grant"/>
    <n v="17"/>
    <s v="3501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ffordable Solar Silver City LLC"/>
    <n v="100"/>
    <s v="Affordable Solar"/>
    <n v="100"/>
  </r>
  <r>
    <s v="SunGen Sharon 1 LLC"/>
    <s v="58541_G_1"/>
    <n v="58541"/>
    <s v="G"/>
    <s v="1"/>
    <m/>
    <x v="7"/>
    <m/>
    <s v="NENGREST"/>
    <s v="Vermont"/>
    <n v="50"/>
    <s v="Windsor"/>
    <n v="27"/>
    <s v="50027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Gen Sharon 1 LLC"/>
    <n v="100"/>
    <s v="Sungen"/>
    <n v="100"/>
  </r>
  <r>
    <s v="Desert Sunlight 250, LLC"/>
    <s v="58542_G_DSL12"/>
    <n v="58542"/>
    <s v="G"/>
    <s v="DSL12"/>
    <m/>
    <x v="7"/>
    <m/>
    <s v="WECC_SCE"/>
    <s v="California"/>
    <n v="6"/>
    <s v="Riverside"/>
    <n v="65"/>
    <s v="06065"/>
    <n v="39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6"/>
    <n v="58542"/>
    <s v="G"/>
    <s v="DSL16"/>
    <m/>
    <x v="7"/>
    <m/>
    <s v="WECC_SCE"/>
    <s v="California"/>
    <n v="6"/>
    <s v="Riverside"/>
    <n v="65"/>
    <s v="06065"/>
    <n v="22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7"/>
    <n v="58542"/>
    <s v="G"/>
    <s v="DSL17"/>
    <m/>
    <x v="7"/>
    <m/>
    <s v="WECC_SCE"/>
    <s v="California"/>
    <n v="6"/>
    <s v="Riverside"/>
    <n v="65"/>
    <s v="06065"/>
    <n v="2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20"/>
    <n v="58542"/>
    <s v="G"/>
    <s v="DSL20"/>
    <m/>
    <x v="7"/>
    <m/>
    <s v="WECC_SCE"/>
    <s v="California"/>
    <n v="6"/>
    <s v="Riverside"/>
    <n v="65"/>
    <s v="06065"/>
    <n v="25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3"/>
    <n v="58542"/>
    <s v="G"/>
    <s v="DSL13"/>
    <m/>
    <x v="7"/>
    <m/>
    <s v="WECC_SCE"/>
    <s v="California"/>
    <n v="6"/>
    <s v="Riverside"/>
    <n v="65"/>
    <s v="06065"/>
    <n v="39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4"/>
    <n v="58542"/>
    <s v="G"/>
    <s v="DSL14"/>
    <m/>
    <x v="7"/>
    <m/>
    <s v="WECC_SCE"/>
    <s v="California"/>
    <n v="6"/>
    <s v="Riverside"/>
    <n v="65"/>
    <s v="06065"/>
    <n v="26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5"/>
    <n v="58542"/>
    <s v="G"/>
    <s v="DSL15"/>
    <m/>
    <x v="7"/>
    <m/>
    <s v="WECC_SCE"/>
    <s v="California"/>
    <n v="6"/>
    <s v="Riverside"/>
    <n v="65"/>
    <s v="06065"/>
    <n v="13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8"/>
    <n v="58542"/>
    <s v="G"/>
    <s v="DSL18"/>
    <m/>
    <x v="7"/>
    <m/>
    <s v="WECC_SCE"/>
    <s v="California"/>
    <n v="6"/>
    <s v="Riverside"/>
    <n v="65"/>
    <s v="06065"/>
    <n v="2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9"/>
    <n v="58542"/>
    <s v="G"/>
    <s v="DSL19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Gilbert Solar Facility I, LLC"/>
    <s v="58543_G_1"/>
    <n v="58543"/>
    <s v="G"/>
    <s v="1"/>
    <m/>
    <x v="7"/>
    <m/>
    <s v="WECC_AZ"/>
    <s v="Arizona"/>
    <n v="4"/>
    <s v="Maricopa"/>
    <n v="13"/>
    <s v="04013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lbert Solar Facility I LLC"/>
    <n v="100"/>
    <s v="WEC Energy Group Inc"/>
    <n v="100"/>
  </r>
  <r>
    <s v="Mountain View Solar"/>
    <s v="58544_G_1"/>
    <n v="58544"/>
    <s v="G"/>
    <s v="1"/>
    <m/>
    <x v="7"/>
    <m/>
    <s v="WECC_SNV"/>
    <s v="Nevada"/>
    <n v="32"/>
    <s v="Clark"/>
    <n v="3"/>
    <s v="3200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Solar LLC"/>
    <n v="100"/>
    <s v="NextEra Energy Inc"/>
    <n v="100"/>
  </r>
  <r>
    <s v="Community Solar 1"/>
    <s v="58545_G_1"/>
    <n v="58545"/>
    <s v="G"/>
    <s v="1"/>
    <m/>
    <x v="7"/>
    <m/>
    <s v="WECC_IID"/>
    <s v="California"/>
    <n v="6"/>
    <s v="Imperial"/>
    <n v="25"/>
    <s v="06025"/>
    <n v="5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Community I LLC"/>
    <n v="100"/>
    <s v="NRG Energy Inc"/>
    <n v="100"/>
  </r>
  <r>
    <s v="Watervliet"/>
    <s v="58546_G_GEN1"/>
    <n v="58546"/>
    <s v="G"/>
    <s v="GEN1"/>
    <m/>
    <x v="14"/>
    <m/>
    <s v="PJM_West"/>
    <s v="Michigan"/>
    <n v="26"/>
    <s v="Berrien"/>
    <n v="21"/>
    <s v="2602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Services"/>
    <n v="100"/>
    <s v="Granger Electric Co"/>
    <n v="100"/>
  </r>
  <r>
    <s v="Watervliet"/>
    <s v="58546_G_GEN2"/>
    <n v="58546"/>
    <s v="G"/>
    <s v="GEN2"/>
    <m/>
    <x v="14"/>
    <m/>
    <s v="PJM_West"/>
    <s v="Michigan"/>
    <n v="26"/>
    <s v="Berrien"/>
    <n v="21"/>
    <s v="2602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Services"/>
    <n v="100"/>
    <s v="Granger Electric Co"/>
    <n v="100"/>
  </r>
  <r>
    <s v="SMPA Solar 1 Community Solar"/>
    <s v="58547_G_1"/>
    <n v="58547"/>
    <s v="G"/>
    <s v="1"/>
    <m/>
    <x v="7"/>
    <m/>
    <s v="WECC_CO"/>
    <s v="Colorado"/>
    <n v="8"/>
    <s v="Montrose"/>
    <n v="85"/>
    <s v="0808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PA Solar 1 LLC"/>
    <n v="100"/>
    <s v="San Miguel Power Association Inc"/>
    <n v="100"/>
  </r>
  <r>
    <s v="Huerfano River Wind"/>
    <s v="58548_G_WTG1"/>
    <n v="58548"/>
    <s v="G"/>
    <s v="WTG1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2"/>
    <n v="58548"/>
    <s v="G"/>
    <s v="WTG2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3"/>
    <n v="58548"/>
    <s v="G"/>
    <s v="WTG3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4"/>
    <n v="58548"/>
    <s v="G"/>
    <s v="WTG4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Owens Corning at Bethlehem"/>
    <s v="58550_G_PV1"/>
    <n v="58550"/>
    <s v="G"/>
    <s v="PV1"/>
    <m/>
    <x v="7"/>
    <m/>
    <s v="NY_Z_F"/>
    <s v="New York"/>
    <n v="36"/>
    <s v="Albany"/>
    <n v="1"/>
    <s v="3600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York LLC"/>
    <n v="100"/>
    <s v="Exelon Corp"/>
    <n v="100"/>
  </r>
  <r>
    <s v="Bridgeport Fuel Cell Park"/>
    <s v="58551_G_1"/>
    <n v="58551"/>
    <s v="G"/>
    <s v="1"/>
    <m/>
    <x v="19"/>
    <m/>
    <s v="NENG_CT"/>
    <s v="Connecticut"/>
    <n v="9"/>
    <s v="Fairfield"/>
    <n v="1"/>
    <s v="09001"/>
    <n v="13.7"/>
    <n v="819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dgeport Fuel Cell LLC"/>
    <n v="100"/>
    <s v="FuelCell Energy Inc"/>
    <n v="100"/>
  </r>
  <r>
    <s v="Indy Solar I, LLC"/>
    <s v="58552_G_1"/>
    <n v="58552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 LLC"/>
    <n v="100"/>
    <s v="Dominion Energy Inc"/>
    <n v="100"/>
  </r>
  <r>
    <s v="Indy Solar III, LLC"/>
    <s v="58553_G_1"/>
    <n v="58553"/>
    <s v="G"/>
    <s v="1"/>
    <m/>
    <x v="7"/>
    <m/>
    <s v="MIS_INKY"/>
    <s v="Indiana"/>
    <n v="18"/>
    <s v="Marion"/>
    <n v="97"/>
    <s v="18097"/>
    <n v="8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II LLC"/>
    <n v="100"/>
    <s v="Dominion Energy Inc"/>
    <n v="100"/>
  </r>
  <r>
    <s v="Somers Solar Center, LLC"/>
    <s v="58554_G_1"/>
    <n v="58554"/>
    <s v="G"/>
    <s v="1"/>
    <m/>
    <x v="7"/>
    <m/>
    <s v="NENG_CT"/>
    <s v="Connecticut"/>
    <n v="9"/>
    <s v="Tolland"/>
    <n v="13"/>
    <s v="09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 Solar Center LLC"/>
    <n v="100"/>
    <s v="Dominion Energy Inc"/>
    <n v="100"/>
  </r>
  <r>
    <s v="Indy Solar II, LLC"/>
    <s v="58556_G_1"/>
    <n v="58556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I LLC"/>
    <n v="100"/>
    <s v="Dominion Energy Inc"/>
    <n v="100"/>
  </r>
  <r>
    <s v="Mesquite Generating Station Block 1"/>
    <s v="58557_G_GT1"/>
    <n v="58557"/>
    <s v="G"/>
    <s v="GT1"/>
    <n v="4859"/>
    <x v="3"/>
    <m/>
    <s v="WECC_AZ"/>
    <s v="Arizona"/>
    <n v="4"/>
    <s v="Maricopa"/>
    <n v="13"/>
    <s v="04013"/>
    <n v="153"/>
    <n v="7452"/>
    <n v="2003"/>
    <x v="0"/>
    <m/>
    <m/>
    <s v="N"/>
    <s v="Natural Gas"/>
    <m/>
    <m/>
    <m/>
    <s v="DLNB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Mesquite Generating Station Block 1"/>
    <s v="58557_G_GT2"/>
    <n v="58557"/>
    <s v="G"/>
    <s v="GT2"/>
    <n v="4860"/>
    <x v="3"/>
    <m/>
    <s v="WECC_AZ"/>
    <s v="Arizona"/>
    <n v="4"/>
    <s v="Maricopa"/>
    <n v="13"/>
    <s v="04013"/>
    <n v="153"/>
    <n v="7452"/>
    <n v="2003"/>
    <x v="0"/>
    <m/>
    <m/>
    <s v="N"/>
    <s v="Natural Gas"/>
    <m/>
    <m/>
    <m/>
    <s v="DLNB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Mesquite Generating Station Block 1"/>
    <s v="58557_G_ST1"/>
    <n v="58557"/>
    <s v="G"/>
    <s v="ST1"/>
    <n v="4859"/>
    <x v="3"/>
    <m/>
    <s v="WECC_AZ"/>
    <s v="Arizona"/>
    <n v="4"/>
    <s v="Maricopa"/>
    <n v="13"/>
    <s v="04013"/>
    <n v="289"/>
    <n v="7452"/>
    <n v="2003"/>
    <x v="0"/>
    <m/>
    <m/>
    <s v="N"/>
    <s v="Natural Gas"/>
    <m/>
    <m/>
    <m/>
    <s v="LNB + NH3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Onslow Power Producers"/>
    <s v="58558_G_GEN1"/>
    <n v="58558"/>
    <s v="G"/>
    <s v="GEN1"/>
    <m/>
    <x v="14"/>
    <m/>
    <s v="S_VACA"/>
    <s v="North Carolina"/>
    <n v="37"/>
    <s v="Onslow"/>
    <n v="133"/>
    <s v="37133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nslow Power Producers LLC"/>
    <n v="100"/>
    <s v="William Howard Brinker"/>
    <n v="100"/>
  </r>
  <r>
    <s v="Bi-County Gas Producers"/>
    <s v="58559_G_GEN1"/>
    <n v="58559"/>
    <s v="G"/>
    <s v="GEN1"/>
    <m/>
    <x v="14"/>
    <m/>
    <s v="S_C_TVA"/>
    <s v="Tennessee"/>
    <n v="47"/>
    <s v="Montgomery"/>
    <n v="125"/>
    <s v="47125"/>
    <n v="0.9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LLC"/>
    <n v="100"/>
    <s v="Enerdyne LLC"/>
    <n v="100"/>
  </r>
  <r>
    <s v="Bi-County Gas Producers"/>
    <s v="58559_G_GEN2"/>
    <n v="58559"/>
    <s v="G"/>
    <s v="GEN2"/>
    <m/>
    <x v="14"/>
    <m/>
    <s v="S_C_TVA"/>
    <s v="Tennessee"/>
    <n v="47"/>
    <s v="Montgomery"/>
    <n v="125"/>
    <s v="47125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Power Systems Inc"/>
    <n v="100"/>
    <s v="Wca Waste Corp"/>
    <n v="100"/>
  </r>
  <r>
    <s v="Halifax County Biomass"/>
    <s v="58560_B_BLR1"/>
    <n v="58560"/>
    <s v="B"/>
    <s v="BLR1"/>
    <m/>
    <x v="11"/>
    <m/>
    <s v="PJM_Dom"/>
    <s v="Virginia"/>
    <n v="51"/>
    <s v="Halifax"/>
    <n v="83"/>
    <s v="51083"/>
    <n v="44"/>
    <n v="13690"/>
    <n v="2013"/>
    <x v="0"/>
    <m/>
    <m/>
    <s v="N"/>
    <s v="Biomass"/>
    <m/>
    <m/>
    <n v="0.999"/>
    <s v="NH3"/>
    <s v="SCR"/>
    <m/>
    <m/>
    <s v="ESPC"/>
    <s v="No"/>
    <m/>
    <m/>
    <m/>
    <m/>
    <n v="0.10375"/>
    <n v="0.10375"/>
    <n v="0.10375"/>
    <n v="0.10375"/>
    <m/>
    <m/>
    <m/>
    <m/>
    <s v="Yes"/>
    <n v="2013"/>
    <m/>
    <m/>
    <m/>
    <m/>
    <m/>
    <s v="South Boston Energy LLC"/>
    <n v="100"/>
    <s v="NOVI Energy"/>
    <n v="100"/>
  </r>
  <r>
    <s v="Merrimac Solar"/>
    <s v="58561_G_MSMA"/>
    <n v="58561"/>
    <s v="G"/>
    <s v="MSMA"/>
    <m/>
    <x v="7"/>
    <m/>
    <s v="NENGREST"/>
    <s v="Massachusetts"/>
    <n v="25"/>
    <s v="Essex"/>
    <n v="9"/>
    <s v="2500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rimac Solar LLC"/>
    <n v="100"/>
    <s v="Consolidated Edison Inc"/>
    <n v="100"/>
  </r>
  <r>
    <s v="Montana Power Station"/>
    <s v="58562_G_GT-1"/>
    <n v="58562"/>
    <s v="G"/>
    <s v="GT-1"/>
    <n v="90902"/>
    <x v="4"/>
    <m/>
    <s v="WECC_NM"/>
    <s v="Texas"/>
    <n v="48"/>
    <s v="El Paso"/>
    <n v="141"/>
    <s v="48141"/>
    <n v="88.2"/>
    <n v="10745"/>
    <n v="2015"/>
    <x v="0"/>
    <m/>
    <m/>
    <s v="N"/>
    <s v="Natural Gas, Distillate Fuel Oil"/>
    <m/>
    <m/>
    <m/>
    <m/>
    <s v="SCR"/>
    <m/>
    <m/>
    <m/>
    <m/>
    <m/>
    <m/>
    <m/>
    <m/>
    <n v="1.162E-2"/>
    <n v="1.154E-2"/>
    <n v="1.162E-2"/>
    <n v="1.154E-2"/>
    <m/>
    <m/>
    <m/>
    <m/>
    <m/>
    <m/>
    <m/>
    <m/>
    <m/>
    <m/>
    <m/>
    <s v="El Paso Electric Co"/>
    <n v="100"/>
    <s v="JPMorgan Chase &amp; Co"/>
    <n v="100"/>
  </r>
  <r>
    <s v="Montana Power Station"/>
    <s v="58562_G_GT-2"/>
    <n v="58562"/>
    <s v="G"/>
    <s v="GT-2"/>
    <n v="90903"/>
    <x v="4"/>
    <m/>
    <s v="WECC_NM"/>
    <s v="Texas"/>
    <n v="48"/>
    <s v="El Paso"/>
    <n v="141"/>
    <s v="48141"/>
    <n v="88.2"/>
    <n v="10745"/>
    <n v="2015"/>
    <x v="0"/>
    <m/>
    <m/>
    <s v="N"/>
    <s v="Natural Gas, Distillate Fuel Oil"/>
    <m/>
    <m/>
    <m/>
    <m/>
    <s v="SCR"/>
    <m/>
    <m/>
    <m/>
    <m/>
    <m/>
    <m/>
    <m/>
    <m/>
    <n v="1.145E-2"/>
    <n v="1.141E-2"/>
    <n v="1.145E-2"/>
    <n v="1.141E-2"/>
    <m/>
    <m/>
    <m/>
    <m/>
    <m/>
    <m/>
    <m/>
    <m/>
    <m/>
    <m/>
    <m/>
    <s v="El Paso Electric Co"/>
    <n v="100"/>
    <s v="JPMorgan Chase &amp; Co"/>
    <n v="100"/>
  </r>
  <r>
    <s v="Montana Power Station"/>
    <s v="58562_G_GT-3"/>
    <n v="58562"/>
    <s v="G"/>
    <s v="GT-3"/>
    <n v="90904"/>
    <x v="4"/>
    <m/>
    <s v="WECC_NM"/>
    <s v="Texas"/>
    <n v="48"/>
    <s v="El Paso"/>
    <n v="141"/>
    <s v="48141"/>
    <n v="94.2"/>
    <n v="10745"/>
    <n v="2016"/>
    <x v="0"/>
    <m/>
    <m/>
    <s v="N"/>
    <s v="Natural Gas, Distillate Fuel Oil"/>
    <m/>
    <m/>
    <m/>
    <m/>
    <s v="SCR"/>
    <m/>
    <m/>
    <m/>
    <m/>
    <m/>
    <m/>
    <m/>
    <m/>
    <n v="1.1469999999999999E-2"/>
    <n v="1.142E-2"/>
    <n v="1.1469999999999999E-2"/>
    <n v="1.142E-2"/>
    <m/>
    <m/>
    <m/>
    <m/>
    <m/>
    <m/>
    <m/>
    <m/>
    <m/>
    <m/>
    <m/>
    <s v="El Paso Electric Co"/>
    <n v="100"/>
    <s v="JPMorgan Chase &amp; Co"/>
    <n v="100"/>
  </r>
  <r>
    <s v="Montana Power Station"/>
    <s v="58562_G_GT-4"/>
    <n v="58562"/>
    <s v="G"/>
    <s v="GT-4"/>
    <n v="90905"/>
    <x v="4"/>
    <m/>
    <s v="WECC_NM"/>
    <s v="Texas"/>
    <n v="48"/>
    <s v="El Paso"/>
    <n v="141"/>
    <s v="48141"/>
    <n v="94.2"/>
    <n v="10745"/>
    <n v="2016"/>
    <x v="0"/>
    <m/>
    <m/>
    <s v="N"/>
    <s v="Natural Gas, Distillate Fuel Oil"/>
    <m/>
    <m/>
    <m/>
    <m/>
    <s v="SCR"/>
    <m/>
    <m/>
    <m/>
    <m/>
    <m/>
    <m/>
    <m/>
    <m/>
    <n v="1.171E-2"/>
    <n v="1.159E-2"/>
    <n v="1.171E-2"/>
    <n v="1.159E-2"/>
    <m/>
    <m/>
    <m/>
    <m/>
    <m/>
    <m/>
    <m/>
    <m/>
    <m/>
    <m/>
    <m/>
    <s v="El Paso Electric Co"/>
    <n v="100"/>
    <s v="JPMorgan Chase &amp; Co"/>
    <n v="100"/>
  </r>
  <r>
    <s v="Hometown Bio Energy LLC"/>
    <s v="58563_G_HTBE"/>
    <n v="58563"/>
    <s v="G"/>
    <s v="HTBE"/>
    <m/>
    <x v="15"/>
    <m/>
    <s v="MIS_MNWI"/>
    <s v="Minnesota"/>
    <n v="27"/>
    <s v="Le Sueur"/>
    <n v="79"/>
    <s v="27079"/>
    <n v="7.6"/>
    <n v="11035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metown Bio Energy LLC"/>
    <n v="100"/>
    <s v="Minnesota Municipal Power Agency"/>
    <n v="100"/>
  </r>
  <r>
    <s v="Frenchtown III Solar"/>
    <s v="58564_G_F3NJ"/>
    <n v="58564"/>
    <s v="G"/>
    <s v="F3NJ"/>
    <m/>
    <x v="7"/>
    <m/>
    <s v="PJM_EMAC"/>
    <s v="New Jersey"/>
    <n v="34"/>
    <s v="Hunterdon"/>
    <n v="19"/>
    <s v="34019"/>
    <n v="7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II Solar LLC"/>
    <n v="100"/>
    <s v="Consolidated Edison Inc"/>
    <n v="100"/>
  </r>
  <r>
    <s v="Gettysburg Energy &amp; Nutrient Rec Facility"/>
    <s v="58565_G_GENRF"/>
    <n v="58565"/>
    <s v="G"/>
    <s v="GENRF"/>
    <m/>
    <x v="11"/>
    <m/>
    <s v="PJM_WMAC"/>
    <s v="Pennsylvania"/>
    <n v="42"/>
    <s v="Adams"/>
    <n v="1"/>
    <s v="42001"/>
    <n v="2.5"/>
    <n v="40000"/>
    <n v="2013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Energy Works North America LLC"/>
    <n v="100"/>
    <s v="Energyworks Group"/>
    <n v="100"/>
  </r>
  <r>
    <s v="Cottage Street Solar Facility"/>
    <s v="58568_G_PV-3"/>
    <n v="58568"/>
    <s v="G"/>
    <s v="PV-3"/>
    <m/>
    <x v="7"/>
    <m/>
    <s v="NENGREST"/>
    <s v="Massachusetts"/>
    <n v="25"/>
    <s v="Hampden"/>
    <n v="13"/>
    <s v="25013"/>
    <n v="3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aradise Solar Energy Center"/>
    <s v="58569_G_1"/>
    <n v="58569"/>
    <s v="G"/>
    <s v="1"/>
    <m/>
    <x v="7"/>
    <m/>
    <s v="PJM_EMAC"/>
    <s v="New Jersey"/>
    <n v="34"/>
    <s v="Gloucester"/>
    <n v="15"/>
    <s v="34015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adise Solar Urban Renewal LLC"/>
    <n v="100"/>
    <s v="NextEra Energy Inc"/>
    <n v="100"/>
  </r>
  <r>
    <s v="Enel Cove Fort"/>
    <s v="58570_G_1-G1A"/>
    <n v="58570"/>
    <s v="G"/>
    <s v="1-G1A"/>
    <m/>
    <x v="8"/>
    <m/>
    <s v="WECC_UT"/>
    <s v="Utah"/>
    <n v="49"/>
    <s v="Beaver"/>
    <n v="1"/>
    <s v="49001"/>
    <n v="12.5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Cove Fort LLC"/>
    <n v="100"/>
    <s v="Enel SpA"/>
    <n v="100"/>
  </r>
  <r>
    <s v="Enel Cove Fort"/>
    <s v="58570_G_2-GIA"/>
    <n v="58570"/>
    <s v="G"/>
    <s v="2-GIA"/>
    <m/>
    <x v="8"/>
    <m/>
    <s v="WECC_UT"/>
    <s v="Utah"/>
    <n v="49"/>
    <s v="Beaver"/>
    <n v="1"/>
    <s v="49001"/>
    <n v="12.5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Cove Fort LLC"/>
    <n v="100"/>
    <s v="Enel SpA"/>
    <n v="100"/>
  </r>
  <r>
    <s v="Tucannon River Wind Farm"/>
    <s v="58571_G_1"/>
    <n v="58571"/>
    <s v="G"/>
    <s v="1"/>
    <m/>
    <x v="10"/>
    <m/>
    <s v="WECC_PNW"/>
    <s v="Washington"/>
    <n v="53"/>
    <s v="Columbia"/>
    <n v="13"/>
    <s v="53013"/>
    <n v="266.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Lakeland Solar Energy LLC"/>
    <s v="58572_G_1"/>
    <n v="58572"/>
    <s v="G"/>
    <s v="1"/>
    <m/>
    <x v="7"/>
    <m/>
    <s v="S_SOU"/>
    <s v="Georgia"/>
    <n v="13"/>
    <s v="Lanier"/>
    <n v="173"/>
    <s v="13173"/>
    <n v="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land Solar Energy LLC"/>
    <n v="100"/>
    <s v="Invenergy LLC"/>
    <n v="100"/>
  </r>
  <r>
    <s v="Lakeland Solar Energy LLC"/>
    <s v="58572_G_2"/>
    <n v="58572"/>
    <s v="G"/>
    <s v="2"/>
    <m/>
    <x v="7"/>
    <m/>
    <s v="S_SOU"/>
    <s v="Georgia"/>
    <n v="13"/>
    <s v="Lanier"/>
    <n v="173"/>
    <s v="13173"/>
    <n v="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land Solar Energy LLC"/>
    <n v="100"/>
    <s v="Invenergy LLC"/>
    <n v="100"/>
  </r>
  <r>
    <s v="Eagle Valley Clean Energy LLC Biomass"/>
    <s v="58574_B_01"/>
    <n v="58574"/>
    <s v="B"/>
    <s v="01"/>
    <m/>
    <x v="11"/>
    <m/>
    <s v="WECC_CO"/>
    <s v="Colorado"/>
    <n v="8"/>
    <s v="Eagle"/>
    <n v="37"/>
    <s v="08037"/>
    <n v="12.6"/>
    <n v="14608"/>
    <n v="2013"/>
    <x v="0"/>
    <m/>
    <m/>
    <s v="N"/>
    <s v="Biomass"/>
    <m/>
    <m/>
    <m/>
    <s v="NH3"/>
    <s v="SNCR"/>
    <m/>
    <m/>
    <s v="ESPH + C"/>
    <s v="Yes"/>
    <m/>
    <m/>
    <m/>
    <m/>
    <n v="0.03"/>
    <n v="0.03"/>
    <n v="0.03"/>
    <n v="0.03"/>
    <m/>
    <m/>
    <m/>
    <m/>
    <m/>
    <m/>
    <m/>
    <m/>
    <m/>
    <m/>
    <m/>
    <s v="Eagle Valley Clean Energy LLC"/>
    <n v="100"/>
    <s v="Greenbacker Renewable Energy Corp"/>
    <n v="100"/>
  </r>
  <r>
    <s v="Smithfield Packaged Meats Corp."/>
    <s v="58575_G_1"/>
    <n v="58575"/>
    <s v="G"/>
    <s v="1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2"/>
    <n v="58575"/>
    <s v="G"/>
    <s v="2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3"/>
    <n v="58575"/>
    <s v="G"/>
    <s v="3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4"/>
    <n v="58575"/>
    <s v="G"/>
    <s v="4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GSE NM1"/>
    <s v="58576_G_NMP1"/>
    <n v="58576"/>
    <s v="G"/>
    <s v="NMP1"/>
    <m/>
    <x v="7"/>
    <m/>
    <s v="SPP_SPS"/>
    <s v="New Mexico"/>
    <n v="35"/>
    <s v="Chaves"/>
    <n v="5"/>
    <s v="35005"/>
    <n v="1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E NM1 LLC"/>
    <n v="100"/>
    <s v="Bluenrgy Group"/>
    <n v="100"/>
  </r>
  <r>
    <s v="Veolia ES Blackfoot Landfill Facility"/>
    <s v="58577_G_BLG1"/>
    <n v="58577"/>
    <s v="G"/>
    <s v="BLG1"/>
    <m/>
    <x v="14"/>
    <m/>
    <s v="MIS_INKY"/>
    <s v="Indiana"/>
    <n v="18"/>
    <s v="Pike"/>
    <n v="125"/>
    <s v="18125"/>
    <n v="1.1000000000000001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Indiana Gas &amp; Electric Co"/>
    <n v="100"/>
    <s v="CenterPoint Energy Inc"/>
    <n v="100"/>
  </r>
  <r>
    <s v="Veolia ES Blackfoot Landfill Facility"/>
    <s v="58577_G_BLG2"/>
    <n v="58577"/>
    <s v="G"/>
    <s v="BLG2"/>
    <m/>
    <x v="14"/>
    <m/>
    <s v="MIS_INKY"/>
    <s v="Indiana"/>
    <n v="18"/>
    <s v="Pike"/>
    <n v="125"/>
    <s v="18125"/>
    <n v="1.1000000000000001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Indiana Gas &amp; Electric Co"/>
    <n v="100"/>
    <s v="CenterPoint Energy Inc"/>
    <n v="100"/>
  </r>
  <r>
    <s v="Sonora 1"/>
    <s v="58578_G_SON1"/>
    <n v="58578"/>
    <s v="G"/>
    <s v="SON1"/>
    <m/>
    <x v="7"/>
    <m/>
    <s v="WEC_CALN"/>
    <s v="California"/>
    <n v="6"/>
    <s v="Tuolumne"/>
    <n v="109"/>
    <s v="0610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V LLC"/>
    <n v="100"/>
    <s v="Ecoplexus Inc"/>
    <n v="100"/>
  </r>
  <r>
    <s v="Pheasant Run Wind LLC"/>
    <s v="58580_G_1"/>
    <n v="58580"/>
    <s v="G"/>
    <s v="1"/>
    <m/>
    <x v="10"/>
    <m/>
    <s v="MIS_LMI"/>
    <s v="Michigan"/>
    <n v="26"/>
    <s v="Huron"/>
    <n v="63"/>
    <s v="26063"/>
    <n v="74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easant Run Wind LLC"/>
    <n v="100"/>
    <s v="NextEra Energy Inc"/>
    <n v="100"/>
  </r>
  <r>
    <s v="Oltmans SCE at Champagne"/>
    <s v="58581_G_1"/>
    <n v="58581"/>
    <s v="G"/>
    <s v="1"/>
    <m/>
    <x v="7"/>
    <m/>
    <s v="WECC_SCE"/>
    <s v="California"/>
    <n v="6"/>
    <s v="San Bernardino"/>
    <n v="71"/>
    <s v="06071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LLC"/>
    <n v="100"/>
    <s v="Exelon Corp"/>
    <n v="100"/>
  </r>
  <r>
    <s v="Oltmans SCE at Jurupa"/>
    <s v="58582_G_1"/>
    <n v="58582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LLC"/>
    <n v="100"/>
    <s v="Exelon Corp"/>
    <n v="100"/>
  </r>
  <r>
    <s v="Forbes Street Solar"/>
    <s v="58583_G_FSS1"/>
    <n v="58583"/>
    <s v="G"/>
    <s v="FSS1"/>
    <m/>
    <x v="7"/>
    <m/>
    <s v="NENGREST"/>
    <s v="Rhode Island"/>
    <n v="44"/>
    <s v="Providence"/>
    <n v="7"/>
    <s v="4400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bes Street Solar LLC"/>
    <n v="100"/>
    <s v="D E Shaw &amp; Co LP"/>
    <n v="100"/>
  </r>
  <r>
    <s v="Town of East Bridgewater CSG"/>
    <s v="58586_G_1"/>
    <n v="58586"/>
    <s v="G"/>
    <s v="1"/>
    <m/>
    <x v="7"/>
    <m/>
    <s v="NENGREST"/>
    <s v="Massachusetts"/>
    <n v="25"/>
    <s v="Plymouth"/>
    <n v="23"/>
    <s v="2502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 LLC"/>
    <n v="100"/>
    <s v="SolarCity Corp"/>
    <n v="100"/>
  </r>
  <r>
    <s v="Tuscola Wind II LLC"/>
    <s v="58587_G_1"/>
    <n v="58587"/>
    <s v="G"/>
    <s v="1"/>
    <m/>
    <x v="10"/>
    <m/>
    <s v="MIS_LMI"/>
    <s v="Michigan"/>
    <n v="26"/>
    <s v="Tuscola"/>
    <n v="157"/>
    <s v="26157"/>
    <n v="100.3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scola Wind II LLC"/>
    <n v="100"/>
    <s v="NextEra Energy Inc"/>
    <n v="100"/>
  </r>
  <r>
    <s v="Sue Cleveland High School"/>
    <s v="58588_G_SCHS"/>
    <n v="58588"/>
    <s v="G"/>
    <s v="SCHS"/>
    <m/>
    <x v="7"/>
    <m/>
    <s v="WECC_NM"/>
    <s v="New Mexico"/>
    <n v="35"/>
    <s v="Sandoval"/>
    <n v="43"/>
    <s v="3504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io Rancho High School"/>
    <s v="58589_G_RRHS"/>
    <n v="58589"/>
    <s v="G"/>
    <s v="RRHS"/>
    <m/>
    <x v="7"/>
    <m/>
    <s v="WECC_NM"/>
    <s v="New Mexico"/>
    <n v="35"/>
    <s v="Sandoval"/>
    <n v="43"/>
    <s v="3504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Cascade Solar"/>
    <s v="58590_G_1"/>
    <n v="58590"/>
    <s v="G"/>
    <s v="1"/>
    <m/>
    <x v="7"/>
    <m/>
    <s v="WECC_SCE"/>
    <s v="California"/>
    <n v="6"/>
    <s v="San Bernardino"/>
    <n v="71"/>
    <s v="06071"/>
    <n v="18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cade Solar LLC"/>
    <n v="100"/>
    <s v="SunEdison"/>
    <n v="100"/>
  </r>
  <r>
    <s v="Solar Gen 2"/>
    <s v="58592_G_ALHM"/>
    <n v="58592"/>
    <s v="G"/>
    <s v="ALHM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olar Gen 2"/>
    <s v="58592_G_ARK"/>
    <n v="58592"/>
    <s v="G"/>
    <s v="ARK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olar Gen 2"/>
    <s v="58592_G_SONR"/>
    <n v="58592"/>
    <s v="G"/>
    <s v="SONR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teele Flats Wind Project LLC"/>
    <s v="58594_G_1"/>
    <n v="58594"/>
    <s v="G"/>
    <s v="1"/>
    <m/>
    <x v="10"/>
    <m/>
    <s v="SPP_NEBR"/>
    <s v="Nebraska"/>
    <n v="31"/>
    <s v="Jefferson"/>
    <n v="95"/>
    <s v="31095"/>
    <n v="74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ele Flats Wind Project LLC"/>
    <n v="100"/>
    <s v="NextEra Energy Inc"/>
    <n v="100"/>
  </r>
  <r>
    <s v="Grandview Wind Farm, LLC"/>
    <s v="58596_G_GRVWI"/>
    <n v="58596"/>
    <s v="G"/>
    <s v="GRVWI"/>
    <m/>
    <x v="10"/>
    <m/>
    <s v="ERC_PHDL"/>
    <s v="Texas"/>
    <n v="48"/>
    <s v="Carson"/>
    <n v="65"/>
    <s v="48065"/>
    <n v="211.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view Wind Farm LLC"/>
    <n v="100"/>
    <s v="RWE Group"/>
    <n v="100"/>
  </r>
  <r>
    <s v="HTW Plant 303 COGEN"/>
    <s v="58597_G_CGN1"/>
    <n v="58597"/>
    <s v="G"/>
    <s v="CGN1"/>
    <m/>
    <x v="4"/>
    <m/>
    <s v="WECC_UT"/>
    <s v="Utah"/>
    <n v="49"/>
    <s v="Salt Lake"/>
    <n v="35"/>
    <s v="49035"/>
    <n v="5.6"/>
    <n v="8700"/>
    <n v="2008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niversity of Utah"/>
    <n v="100"/>
    <s v="University of Utah"/>
    <n v="100"/>
  </r>
  <r>
    <s v="Beryl Solar Plant"/>
    <s v="58598_G_BSP1"/>
    <n v="58598"/>
    <s v="G"/>
    <s v="B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yl Solar LLC"/>
    <n v="100"/>
    <s v="Brookfield Asset Management Inc"/>
    <n v="100"/>
  </r>
  <r>
    <s v="Cedar Valley Solar Plant"/>
    <s v="58599_G_CVSP1"/>
    <n v="58599"/>
    <s v="G"/>
    <s v="CV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Valley Solar LLC"/>
    <n v="100"/>
    <s v="Brookfield Asset Management Inc"/>
    <n v="100"/>
  </r>
  <r>
    <s v="Buckhorn Solar Plant"/>
    <s v="58600_G_BSP1"/>
    <n v="58600"/>
    <s v="G"/>
    <s v="B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horn Solar LLC"/>
    <n v="100"/>
    <s v="Brookfield Asset Management Inc"/>
    <n v="100"/>
  </r>
  <r>
    <s v="Milford Flat Solar Plant"/>
    <s v="58601_G_MFSP1"/>
    <n v="58601"/>
    <s v="G"/>
    <s v="MF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Flat Solar LLC"/>
    <n v="100"/>
    <s v="Brookfield Asset Management Inc"/>
    <n v="100"/>
  </r>
  <r>
    <s v="Laho Solar Plant"/>
    <s v="58602_G_LSP1"/>
    <n v="58602"/>
    <s v="G"/>
    <s v="L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ho Solar LLC"/>
    <n v="100"/>
    <s v="Brookfield Asset Management Inc"/>
    <n v="100"/>
  </r>
  <r>
    <s v="Greenville Solar Plant"/>
    <s v="58603_G_GVSP1"/>
    <n v="58603"/>
    <s v="G"/>
    <s v="GVSP1"/>
    <m/>
    <x v="7"/>
    <m/>
    <s v="WECC_UT"/>
    <s v="Utah"/>
    <n v="49"/>
    <s v="Beaver"/>
    <n v="1"/>
    <s v="49001"/>
    <n v="2.200000000000000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ville Solar LLC"/>
    <n v="100"/>
    <s v="Brookfield Asset Management Inc"/>
    <n v="100"/>
  </r>
  <r>
    <s v="Granite Peak Solar Plant"/>
    <s v="58604_G_GPSP1"/>
    <n v="58604"/>
    <s v="G"/>
    <s v="GP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Peak Solar LLC"/>
    <n v="100"/>
    <s v="Brookfield Asset Management Inc"/>
    <n v="100"/>
  </r>
  <r>
    <s v="Blueberry One"/>
    <s v="58605_G_PV1"/>
    <n v="58605"/>
    <s v="G"/>
    <s v="PV1"/>
    <m/>
    <x v="7"/>
    <m/>
    <s v="S_VACA"/>
    <s v="North Carolina"/>
    <n v="37"/>
    <s v="Wayne"/>
    <n v="191"/>
    <s v="371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berry One LLC"/>
    <n v="100"/>
    <s v="Birdseye Renewable Energy"/>
    <n v="100"/>
  </r>
  <r>
    <s v="One Market Plaza"/>
    <s v="58607_G_1"/>
    <n v="58607"/>
    <s v="G"/>
    <s v="1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One Market Plaza"/>
    <s v="58607_G_2"/>
    <n v="58607"/>
    <s v="G"/>
    <s v="2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One Market Plaza"/>
    <s v="58607_G_3"/>
    <n v="58607"/>
    <s v="G"/>
    <s v="3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Saddleback Ridge Wind Farm"/>
    <s v="58608_G_SRW1"/>
    <n v="58608"/>
    <s v="G"/>
    <s v="SRW1"/>
    <m/>
    <x v="10"/>
    <m/>
    <s v="NENG_ME"/>
    <s v="Maine"/>
    <n v="23"/>
    <s v="Franklin"/>
    <n v="7"/>
    <s v="23007"/>
    <n v="8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dleback Ridge Wind LLC"/>
    <n v="100"/>
    <s v="Jay Cashman Inc"/>
    <n v="100"/>
  </r>
  <r>
    <s v="Saddleback Ridge Wind Farm"/>
    <s v="58608_G_SRW2"/>
    <n v="58608"/>
    <s v="G"/>
    <s v="SRW2"/>
    <m/>
    <x v="10"/>
    <m/>
    <s v="NENG_ME"/>
    <s v="Maine"/>
    <n v="23"/>
    <s v="Franklin"/>
    <n v="7"/>
    <s v="23007"/>
    <n v="25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dleback Ridge Wind LLC"/>
    <n v="100"/>
    <s v="Jay Cashman Inc"/>
    <n v="100"/>
  </r>
  <r>
    <s v="Industry Solar Power Generation Station 1 LLC"/>
    <s v="58609_G_ISP1"/>
    <n v="58609"/>
    <s v="G"/>
    <s v="ISP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Navajo Solar Power Generation Station 1 LLC"/>
    <s v="58610_G_NSP1"/>
    <n v="58610"/>
    <s v="G"/>
    <s v="NSP1"/>
    <m/>
    <x v="7"/>
    <m/>
    <s v="WEC_SDG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vajo Solar Power Generation Station 1 LLC"/>
    <n v="100"/>
    <s v="Sustainable Power Group LLC"/>
    <n v="100"/>
  </r>
  <r>
    <s v="Powhatan Solar Power Generation Station 1 LLC"/>
    <s v="58611_G_1"/>
    <n v="58611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hatan Solar Power Generation Station 1 LLC"/>
    <n v="100"/>
    <s v="Sustainable Power Group LLC"/>
    <n v="100"/>
  </r>
  <r>
    <s v="Otoe Solar Power Generation Station 1 LL"/>
    <s v="58612_G_1"/>
    <n v="58612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oe Solar Power Generation Station 1 LLC"/>
    <n v="100"/>
    <s v="Sustainable Power Group LLC"/>
    <n v="100"/>
  </r>
  <r>
    <s v="Patriot Wind Farm"/>
    <s v="58614_G_PAT1"/>
    <n v="58614"/>
    <s v="G"/>
    <s v="PAT1"/>
    <m/>
    <x v="10"/>
    <m/>
    <s v="ERC_REST"/>
    <s v="Texas"/>
    <n v="48"/>
    <s v="Nueces"/>
    <n v="355"/>
    <s v="48355"/>
    <n v="226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riot Wind Farm LLC"/>
    <n v="100"/>
    <s v="NRG Energy Inc"/>
    <n v="100"/>
  </r>
  <r>
    <s v="Indianapolis Motor Speedway Solar PV"/>
    <s v="58615_G_IMS"/>
    <n v="58615"/>
    <s v="G"/>
    <s v="IMS"/>
    <m/>
    <x v="7"/>
    <m/>
    <s v="MIS_INKY"/>
    <s v="Indiana"/>
    <n v="18"/>
    <s v="Marion"/>
    <n v="97"/>
    <s v="18097"/>
    <n v="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Renewable Energy IMS LLC"/>
    <n v="100"/>
    <s v="US Bancorp"/>
    <n v="100"/>
  </r>
  <r>
    <s v="Westlands Solar PV Farm"/>
    <s v="58616_G_WSF1"/>
    <n v="58616"/>
    <s v="G"/>
    <s v="WSF1"/>
    <m/>
    <x v="7"/>
    <m/>
    <s v="WEC_CALN"/>
    <s v="California"/>
    <n v="6"/>
    <s v="Fresno"/>
    <n v="19"/>
    <s v="06019"/>
    <n v="1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lands Solar Farms LLC"/>
    <n v="100"/>
    <s v="Boralex Inc"/>
    <n v="100"/>
  </r>
  <r>
    <s v="Butler Plaza"/>
    <s v="58618_G_1"/>
    <n v="58618"/>
    <s v="G"/>
    <s v="1"/>
    <m/>
    <x v="7"/>
    <m/>
    <s v="FRCC"/>
    <s v="Florida"/>
    <n v="12"/>
    <s v="Alachua"/>
    <n v="1"/>
    <s v="12001"/>
    <n v="1.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Gainesville Owner LLC"/>
    <n v="100"/>
    <s v="CF Gainesville Owner LLC"/>
    <n v="100"/>
  </r>
  <r>
    <s v="Transamerica Pyramid"/>
    <s v="58619_G_1"/>
    <n v="58619"/>
    <s v="G"/>
    <s v="1"/>
    <m/>
    <x v="4"/>
    <s v="IC Engine"/>
    <s v="WEC_CALN"/>
    <s v="California"/>
    <n v="6"/>
    <s v="San Francisco"/>
    <n v="75"/>
    <s v="06075"/>
    <n v="0.5"/>
    <n v="8700"/>
    <n v="200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ransamerica Pyramid Properties LLC"/>
    <n v="100"/>
    <s v="Transamerica Life Insurance Co"/>
    <n v="100"/>
  </r>
  <r>
    <s v="Transamerica Pyramid"/>
    <s v="58619_G_2"/>
    <n v="58619"/>
    <s v="G"/>
    <s v="2"/>
    <m/>
    <x v="4"/>
    <s v="IC Engine"/>
    <s v="WEC_CALN"/>
    <s v="California"/>
    <n v="6"/>
    <s v="San Francisco"/>
    <n v="75"/>
    <s v="06075"/>
    <n v="0.5"/>
    <n v="8700"/>
    <n v="200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ransamerica Pyramid Properties LLC"/>
    <n v="100"/>
    <s v="Transamerica Life Insurance Co"/>
    <n v="100"/>
  </r>
  <r>
    <s v="Canton Mountain Wind"/>
    <s v="58620_G_1"/>
    <n v="58620"/>
    <s v="G"/>
    <s v="1"/>
    <m/>
    <x v="10"/>
    <m/>
    <s v="NENG_ME"/>
    <s v="Maine"/>
    <n v="23"/>
    <s v="Oxford"/>
    <n v="17"/>
    <s v="23017"/>
    <n v="22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ton Mountain Wind LLC"/>
    <n v="100"/>
    <s v="Jay Cashman Inc"/>
    <n v="100"/>
  </r>
  <r>
    <s v="Sol Orchard El Centro PV"/>
    <s v="58621_G_ECPV"/>
    <n v="58621"/>
    <s v="G"/>
    <s v="ECPV"/>
    <m/>
    <x v="7"/>
    <m/>
    <s v="WECC_IID"/>
    <s v="California"/>
    <n v="6"/>
    <s v="Imperial"/>
    <n v="25"/>
    <s v="06025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Imperial 1 LLC"/>
    <n v="100"/>
    <s v="Sol Orchard"/>
    <n v="100"/>
  </r>
  <r>
    <s v="Carter Hydro"/>
    <s v="58622_G_1"/>
    <n v="58622"/>
    <s v="G"/>
    <s v="1"/>
    <m/>
    <x v="0"/>
    <m/>
    <s v="WECC_CO"/>
    <s v="Colorado"/>
    <n v="8"/>
    <s v="Larimer"/>
    <n v="69"/>
    <s v="08069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Carter Hydro"/>
    <s v="58622_G_2"/>
    <n v="58622"/>
    <s v="G"/>
    <s v="2"/>
    <m/>
    <x v="0"/>
    <m/>
    <s v="WECC_CO"/>
    <s v="Colorado"/>
    <n v="8"/>
    <s v="Larimer"/>
    <n v="69"/>
    <s v="08069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Holstein Plant"/>
    <s v="58623_G_PV1"/>
    <n v="58623"/>
    <s v="G"/>
    <s v="PV1"/>
    <m/>
    <x v="7"/>
    <m/>
    <s v="S_VACA"/>
    <s v="North Carolina"/>
    <n v="37"/>
    <s v="Scotland"/>
    <n v="165"/>
    <s v="3716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stein Holdings LLC"/>
    <n v="100"/>
    <s v="Birdseye Renewable Energy"/>
    <n v="100"/>
  </r>
  <r>
    <s v="Berkshire 1"/>
    <s v="58624_G_BER1"/>
    <n v="58624"/>
    <s v="G"/>
    <s v="BER1"/>
    <m/>
    <x v="7"/>
    <m/>
    <s v="NENGREST"/>
    <s v="Massachusetts"/>
    <n v="25"/>
    <s v="Berkshire"/>
    <n v="3"/>
    <s v="25003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S Berkshire Solar LLC"/>
    <n v="100"/>
    <s v="Powerplay Solar Development LLC"/>
    <n v="100"/>
  </r>
  <r>
    <s v="Santa Rita Jail"/>
    <s v="58625_G_SRPV2"/>
    <n v="58625"/>
    <s v="G"/>
    <s v="SRPV2"/>
    <m/>
    <x v="7"/>
    <m/>
    <s v="WEC_CALN"/>
    <s v="California"/>
    <n v="6"/>
    <s v="Alameda"/>
    <n v="1"/>
    <s v="0600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Santa Rita Jail"/>
    <s v="58625_G_SRFC2"/>
    <n v="58625"/>
    <s v="G"/>
    <s v="SRFC2"/>
    <m/>
    <x v="19"/>
    <m/>
    <s v="WEC_CALN"/>
    <s v="California"/>
    <n v="6"/>
    <s v="Alameda"/>
    <n v="1"/>
    <s v="06001"/>
    <n v="1.4"/>
    <n v="5991"/>
    <n v="2017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Santa Rita Jail"/>
    <s v="58625_G_SRPV3"/>
    <n v="58625"/>
    <s v="G"/>
    <s v="SRPV3"/>
    <m/>
    <x v="7"/>
    <m/>
    <s v="WEC_CALN"/>
    <s v="California"/>
    <n v="6"/>
    <s v="Alameda"/>
    <n v="1"/>
    <s v="06001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Western Antelope Blue Sky Ranch A"/>
    <s v="58626_G_WABSA"/>
    <n v="58626"/>
    <s v="G"/>
    <s v="WABSA"/>
    <m/>
    <x v="7"/>
    <m/>
    <s v="WEC_LADW"/>
    <s v="California"/>
    <n v="6"/>
    <s v="Los Angeles"/>
    <n v="37"/>
    <s v="06037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ntelope Blue Sky Ranch A LLC"/>
    <n v="100"/>
    <s v="Sustainable Power Group LLC"/>
    <n v="100"/>
  </r>
  <r>
    <s v="Western Antelope Dry Ranch"/>
    <s v="58627_G_WADR"/>
    <n v="58627"/>
    <s v="G"/>
    <s v="WADR"/>
    <m/>
    <x v="7"/>
    <m/>
    <s v="WEC_LADW"/>
    <s v="California"/>
    <n v="6"/>
    <s v="Los Angeles"/>
    <n v="37"/>
    <s v="06037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fer Solar"/>
    <n v="50"/>
    <s v="Martifer Solar"/>
    <n v="50"/>
  </r>
  <r>
    <s v="Simon Solar Farm LLC"/>
    <s v="58628_G_SRSSF"/>
    <n v="58628"/>
    <s v="G"/>
    <s v="SRSSF"/>
    <m/>
    <x v="7"/>
    <m/>
    <s v="S_SOU"/>
    <s v="Georgia"/>
    <n v="13"/>
    <s v="Walton"/>
    <n v="297"/>
    <s v="13297"/>
    <n v="3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mon Solar Farm LLC"/>
    <n v="100"/>
    <s v="Steve Ivey"/>
    <n v="100"/>
  </r>
  <r>
    <s v="Lightning Dock Geothermal HI-01, LLC"/>
    <s v="58629_G_PB01"/>
    <n v="58629"/>
    <s v="G"/>
    <s v="PB01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2"/>
    <n v="58629"/>
    <s v="G"/>
    <s v="PB02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3"/>
    <n v="58629"/>
    <s v="G"/>
    <s v="PB03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4"/>
    <n v="58629"/>
    <s v="G"/>
    <s v="PB04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GEN-5"/>
    <n v="58629"/>
    <s v="G"/>
    <s v="GEN-5"/>
    <m/>
    <x v="8"/>
    <m/>
    <s v="WECC_NM"/>
    <s v="New Mexico"/>
    <n v="35"/>
    <s v="Hidalgo"/>
    <n v="23"/>
    <s v="35023"/>
    <n v="7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RP Wind"/>
    <s v="58630_G_RPOH"/>
    <n v="58630"/>
    <s v="G"/>
    <s v="RPOH"/>
    <m/>
    <x v="10"/>
    <m/>
    <s v="PJM_West"/>
    <s v="Ohio"/>
    <n v="39"/>
    <s v="Logan"/>
    <n v="91"/>
    <s v="39091"/>
    <n v="3.4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Wind LLC"/>
    <n v="100"/>
    <s v="Consolidated Edison Inc"/>
    <n v="100"/>
  </r>
  <r>
    <s v="Queen Anne's County"/>
    <s v="58631_G_1"/>
    <n v="58631"/>
    <s v="G"/>
    <s v="1"/>
    <m/>
    <x v="7"/>
    <m/>
    <s v="PJM_EMAC"/>
    <s v="Maryland"/>
    <n v="24"/>
    <s v="Queen Annes"/>
    <n v="35"/>
    <s v="2403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Actus Lend Lease DMAFB"/>
    <s v="58632_G_1"/>
    <n v="58632"/>
    <s v="G"/>
    <s v="1"/>
    <m/>
    <x v="7"/>
    <m/>
    <s v="WECC_AZ"/>
    <s v="Arizona"/>
    <n v="4"/>
    <s v="Pima"/>
    <n v="19"/>
    <s v="04019"/>
    <n v="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tus Lend Lease"/>
    <n v="100"/>
    <s v="Vesper Energy Development LLC"/>
    <n v="100"/>
  </r>
  <r>
    <s v="Monterey Regional Water Pollution Contro"/>
    <s v="58633_G_1"/>
    <n v="58633"/>
    <s v="G"/>
    <s v="1"/>
    <m/>
    <x v="7"/>
    <m/>
    <s v="WEC_CALN"/>
    <s v="California"/>
    <n v="6"/>
    <s v="Monterey"/>
    <n v="53"/>
    <s v="0605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Lancaster Baptist Church"/>
    <s v="58634_G_1"/>
    <n v="58634"/>
    <s v="G"/>
    <s v="1"/>
    <m/>
    <x v="7"/>
    <m/>
    <s v="WEC_LADW"/>
    <s v="California"/>
    <n v="6"/>
    <s v="Los Angeles"/>
    <n v="37"/>
    <s v="0603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acramento Fairbain Water Treatment Plan"/>
    <s v="58636_G_1"/>
    <n v="58636"/>
    <s v="G"/>
    <s v="1"/>
    <m/>
    <x v="7"/>
    <m/>
    <s v="WEC_BANC"/>
    <s v="California"/>
    <n v="6"/>
    <s v="Sacramento"/>
    <n v="67"/>
    <s v="0606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bit Energy Charlotte"/>
    <s v="58638_G_1"/>
    <n v="58638"/>
    <s v="G"/>
    <s v="1"/>
    <m/>
    <x v="15"/>
    <m/>
    <s v="S_VACA"/>
    <s v="North Carolina"/>
    <n v="37"/>
    <s v="Mecklenburg"/>
    <n v="119"/>
    <s v="37119"/>
    <n v="5.2"/>
    <n v="27653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phere Corp"/>
    <n v="75"/>
    <s v="Blue Sphere Corp"/>
    <n v="75"/>
  </r>
  <r>
    <s v="Tulare 1 and 2"/>
    <s v="58642_G_1"/>
    <n v="58642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Tulare 1 and 2"/>
    <s v="58642_G_2"/>
    <n v="58642"/>
    <s v="G"/>
    <s v="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Rockford Solar Farm"/>
    <s v="58643_G_1"/>
    <n v="58643"/>
    <s v="G"/>
    <s v="1"/>
    <m/>
    <x v="7"/>
    <m/>
    <s v="PJM_COMD"/>
    <s v="Illinois"/>
    <n v="17"/>
    <s v="Winnebago"/>
    <n v="201"/>
    <s v="17201"/>
    <n v="2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ford Solar Partners LLC"/>
    <n v="100"/>
    <s v="New Generation Power"/>
    <n v="100"/>
  </r>
  <r>
    <s v="Silver State Solar Power South"/>
    <s v="58644_G_BLK1"/>
    <n v="58644"/>
    <s v="G"/>
    <s v="BLK1"/>
    <m/>
    <x v="7"/>
    <m/>
    <s v="WECC_SNV"/>
    <s v="Nevada"/>
    <n v="32"/>
    <s v="Clark"/>
    <n v="3"/>
    <s v="32003"/>
    <n v="26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2"/>
    <n v="58644"/>
    <s v="G"/>
    <s v="BLK2"/>
    <m/>
    <x v="7"/>
    <m/>
    <s v="WECC_SNV"/>
    <s v="Nevada"/>
    <n v="32"/>
    <s v="Clark"/>
    <n v="3"/>
    <s v="32003"/>
    <n v="27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3"/>
    <n v="58644"/>
    <s v="G"/>
    <s v="BLK3"/>
    <m/>
    <x v="7"/>
    <m/>
    <s v="WECC_SNV"/>
    <s v="Nevada"/>
    <n v="32"/>
    <s v="Clark"/>
    <n v="3"/>
    <s v="32003"/>
    <n v="37.20000000000000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4"/>
    <n v="58644"/>
    <s v="G"/>
    <s v="BLK4"/>
    <m/>
    <x v="7"/>
    <m/>
    <s v="WECC_SNV"/>
    <s v="Nevada"/>
    <n v="32"/>
    <s v="Clark"/>
    <n v="3"/>
    <s v="32003"/>
    <n v="35.7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5"/>
    <n v="58644"/>
    <s v="G"/>
    <s v="BLK5"/>
    <m/>
    <x v="7"/>
    <m/>
    <s v="WECC_SNV"/>
    <s v="Nevada"/>
    <n v="32"/>
    <s v="Clark"/>
    <n v="3"/>
    <s v="32003"/>
    <n v="3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6"/>
    <n v="58644"/>
    <s v="G"/>
    <s v="BLK6"/>
    <m/>
    <x v="7"/>
    <m/>
    <s v="WECC_SNV"/>
    <s v="Nevada"/>
    <n v="32"/>
    <s v="Clark"/>
    <n v="3"/>
    <s v="32003"/>
    <n v="36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7"/>
    <n v="58644"/>
    <s v="G"/>
    <s v="BLK7"/>
    <m/>
    <x v="7"/>
    <m/>
    <s v="WECC_SNV"/>
    <s v="Nevada"/>
    <n v="32"/>
    <s v="Clark"/>
    <n v="3"/>
    <s v="32003"/>
    <n v="3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8"/>
    <n v="58644"/>
    <s v="G"/>
    <s v="BLK8"/>
    <m/>
    <x v="7"/>
    <m/>
    <s v="WECC_SNV"/>
    <s v="Nevada"/>
    <n v="32"/>
    <s v="Clark"/>
    <n v="3"/>
    <s v="32003"/>
    <n v="1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RC Thomas Hydroelectric Project"/>
    <s v="58645_G_RCT1"/>
    <n v="58645"/>
    <s v="G"/>
    <s v="RCT1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RC Thomas Hydroelectric Project"/>
    <s v="58645_G_RCT2"/>
    <n v="58645"/>
    <s v="G"/>
    <s v="RCT2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RC Thomas Hydroelectric Project"/>
    <s v="58645_G_RCT3"/>
    <n v="58645"/>
    <s v="G"/>
    <s v="RCT3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Stateline Solar"/>
    <s v="58646_G_STL"/>
    <n v="58646"/>
    <s v="G"/>
    <s v="STL"/>
    <m/>
    <x v="7"/>
    <m/>
    <s v="WECC_SCE"/>
    <s v="California"/>
    <n v="6"/>
    <s v="San Bernardino"/>
    <n v="71"/>
    <s v="06071"/>
    <n v="7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2"/>
    <n v="58646"/>
    <s v="G"/>
    <s v="STL2"/>
    <m/>
    <x v="7"/>
    <m/>
    <s v="WECC_SCE"/>
    <s v="California"/>
    <n v="6"/>
    <s v="San Bernardino"/>
    <n v="71"/>
    <s v="06071"/>
    <n v="3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3"/>
    <n v="58646"/>
    <s v="G"/>
    <s v="STL3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4"/>
    <n v="58646"/>
    <s v="G"/>
    <s v="STL4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5"/>
    <n v="58646"/>
    <s v="G"/>
    <s v="STL5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6"/>
    <n v="58646"/>
    <s v="G"/>
    <s v="STL6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7"/>
    <n v="58646"/>
    <s v="G"/>
    <s v="STL7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Port Richmond WWT Solar"/>
    <s v="58647_G_1"/>
    <n v="58647"/>
    <s v="G"/>
    <s v="1"/>
    <m/>
    <x v="7"/>
    <m/>
    <s v="NY_Z_J"/>
    <s v="New York"/>
    <n v="36"/>
    <s v="Richmond"/>
    <n v="85"/>
    <s v="3608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Montgomery Solar LLC"/>
    <s v="58649_G_1"/>
    <n v="58649"/>
    <s v="G"/>
    <s v="1"/>
    <m/>
    <x v="7"/>
    <m/>
    <s v="S_VACA"/>
    <s v="North Carolina"/>
    <n v="37"/>
    <s v="Montgomery"/>
    <n v="123"/>
    <s v="37123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gomery Solar LLC"/>
    <n v="100"/>
    <s v="O2Energies"/>
    <n v="100"/>
  </r>
  <r>
    <s v="North Brookfield"/>
    <s v="58650_G_PV1"/>
    <n v="58650"/>
    <s v="G"/>
    <s v="PV1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100"/>
    <s v="CleanCapital"/>
    <n v="100"/>
  </r>
  <r>
    <s v="Jersey Gardens Phase 1"/>
    <s v="58653_G_1"/>
    <n v="58653"/>
    <s v="G"/>
    <s v="1"/>
    <m/>
    <x v="7"/>
    <m/>
    <s v="PJM_EMAC"/>
    <s v="New Jersey"/>
    <n v="34"/>
    <s v="Union"/>
    <n v="39"/>
    <s v="34039"/>
    <n v="1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N Solar Energy USA Inc"/>
    <n v="50"/>
    <s v="CGN Solar Energy USA Inc"/>
    <n v="50"/>
  </r>
  <r>
    <s v="Jersey Gardens Phase 2"/>
    <s v="58654_G_1"/>
    <n v="58654"/>
    <s v="G"/>
    <s v="1"/>
    <m/>
    <x v="7"/>
    <m/>
    <s v="PJM_EMAC"/>
    <s v="New Jersey"/>
    <n v="34"/>
    <s v="Union"/>
    <n v="39"/>
    <s v="34039"/>
    <n v="2.299999999999999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N Solar Energy USA Inc"/>
    <n v="50"/>
    <s v="CGN Solar Energy USA Inc"/>
    <n v="50"/>
  </r>
  <r>
    <s v="Odell Wind Farm"/>
    <s v="58657_G_1"/>
    <n v="58657"/>
    <s v="G"/>
    <s v="1"/>
    <m/>
    <x v="10"/>
    <m/>
    <s v="MIS_IA"/>
    <s v="Minnesota"/>
    <n v="27"/>
    <s v="Cottonwood"/>
    <n v="33"/>
    <s v="27033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dell Wind Farm LLC"/>
    <n v="100"/>
    <s v="Algonquin Power &amp; Utilities Corp"/>
    <n v="100"/>
  </r>
  <r>
    <s v="Courtenay Wind Farm"/>
    <s v="58658_G_1"/>
    <n v="58658"/>
    <s v="G"/>
    <s v="1"/>
    <m/>
    <x v="10"/>
    <m/>
    <s v="MIS_MAPP"/>
    <s v="North Dakota"/>
    <n v="38"/>
    <s v="Stutsman"/>
    <n v="93"/>
    <s v="38093"/>
    <n v="19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rtenay Wind Farm LLC"/>
    <n v="100"/>
    <s v="Xcel Energy Inc"/>
    <n v="100"/>
  </r>
  <r>
    <s v="Utah Red Hills Renewable Energy Park"/>
    <s v="58660_G_1"/>
    <n v="58660"/>
    <s v="G"/>
    <s v="1"/>
    <m/>
    <x v="7"/>
    <m/>
    <s v="WECC_UT"/>
    <s v="Utah"/>
    <n v="49"/>
    <s v="Iron"/>
    <n v="21"/>
    <s v="49021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RP Carlo LLC"/>
    <n v="100"/>
    <s v="Goldman Sachs Group Inc (The)"/>
    <n v="100"/>
  </r>
  <r>
    <s v="Cape Cod Air Force Station - 6 SWS"/>
    <s v="58661_G_GE-3"/>
    <n v="58661"/>
    <s v="G"/>
    <s v="GE-3"/>
    <m/>
    <x v="10"/>
    <m/>
    <s v="NENGREST"/>
    <s v="Massachusetts"/>
    <n v="25"/>
    <s v="Barnstable"/>
    <n v="1"/>
    <s v="25001"/>
    <n v="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Cape Cod Air Force Station - 6 SWS"/>
    <s v="58661_G_GE-4"/>
    <n v="58661"/>
    <s v="G"/>
    <s v="GE-4"/>
    <m/>
    <x v="10"/>
    <m/>
    <s v="NENGREST"/>
    <s v="Massachusetts"/>
    <n v="25"/>
    <s v="Barnstable"/>
    <n v="1"/>
    <s v="25001"/>
    <n v="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Celina Solar Project #1, LLC"/>
    <s v="58665_G_CSP1"/>
    <n v="58665"/>
    <s v="G"/>
    <s v="CSP1"/>
    <m/>
    <x v="7"/>
    <m/>
    <s v="PJM_West"/>
    <s v="Ohio"/>
    <n v="39"/>
    <s v="Mercer"/>
    <n v="107"/>
    <s v="39107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lina Solar Project 1 LLC"/>
    <n v="100"/>
    <s v="Solarvision"/>
    <n v="100"/>
  </r>
  <r>
    <s v="Alexander Wind Farm LLC"/>
    <s v="58666_G_1"/>
    <n v="58666"/>
    <s v="G"/>
    <s v="1"/>
    <m/>
    <x v="10"/>
    <m/>
    <s v="SPP_N"/>
    <s v="Kansas"/>
    <n v="20"/>
    <s v="Rush"/>
    <n v="165"/>
    <s v="20165"/>
    <n v="50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exander Wind Farm LLC"/>
    <n v="100"/>
    <s v="New Jersey Resources Corp"/>
    <n v="100"/>
  </r>
  <r>
    <s v="Biscoe Solar LLC"/>
    <s v="58667_G_BISCO"/>
    <n v="58667"/>
    <s v="G"/>
    <s v="BISCO"/>
    <m/>
    <x v="7"/>
    <m/>
    <s v="S_VACA"/>
    <s v="North Carolina"/>
    <n v="37"/>
    <s v="Montgomery"/>
    <n v="123"/>
    <s v="37123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coe Solar LLC"/>
    <n v="100"/>
    <s v="FLS Energy Inc"/>
    <n v="100"/>
  </r>
  <r>
    <s v="Rockwell Solar LLC"/>
    <s v="58668_G_ROCKW"/>
    <n v="58668"/>
    <s v="G"/>
    <s v="ROCKW"/>
    <m/>
    <x v="7"/>
    <m/>
    <s v="S_VACA"/>
    <s v="North Carolina"/>
    <n v="37"/>
    <s v="Rowan"/>
    <n v="159"/>
    <s v="37159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well Solar LLC"/>
    <n v="100"/>
    <s v="O2Energies"/>
    <n v="100"/>
  </r>
  <r>
    <s v="Selma Solar LLC"/>
    <s v="58669_G_SELMA"/>
    <n v="58669"/>
    <s v="G"/>
    <s v="SELMA"/>
    <m/>
    <x v="7"/>
    <m/>
    <s v="S_VACA"/>
    <s v="North Carolina"/>
    <n v="37"/>
    <s v="Johnston"/>
    <n v="101"/>
    <s v="371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a Solar LLC"/>
    <n v="100"/>
    <s v="FLS Energy Inc"/>
    <n v="100"/>
  </r>
  <r>
    <s v="Turkey Branch Solar LLC"/>
    <s v="58670_G_TURKY"/>
    <n v="58670"/>
    <s v="G"/>
    <s v="TURKY"/>
    <m/>
    <x v="7"/>
    <m/>
    <s v="S_VACA"/>
    <s v="North Carolina"/>
    <n v="37"/>
    <s v="Robeson"/>
    <n v="155"/>
    <s v="37155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key Branch Solar LLC"/>
    <n v="100"/>
    <s v="FLS Energy Inc"/>
    <n v="100"/>
  </r>
  <r>
    <s v="Gates Solar LLC"/>
    <s v="58673_G_GATES"/>
    <n v="58673"/>
    <s v="G"/>
    <s v="GATES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s Solar LLC"/>
    <n v="100"/>
    <s v="O2Energies"/>
    <n v="100"/>
  </r>
  <r>
    <s v="Cirrus Solar LLC"/>
    <s v="58674_G_CIRRU"/>
    <n v="58674"/>
    <s v="G"/>
    <s v="CIRRU"/>
    <m/>
    <x v="7"/>
    <m/>
    <s v="S_VACA"/>
    <s v="North Carolina"/>
    <n v="37"/>
    <s v="Franklin"/>
    <n v="69"/>
    <s v="3706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rrus Solar LLC"/>
    <n v="100"/>
    <s v="O2Energies"/>
    <n v="100"/>
  </r>
  <r>
    <s v="Chocowinity Solar LLC"/>
    <s v="58675_G_CHOCO"/>
    <n v="58675"/>
    <s v="G"/>
    <s v="CHOCO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cowinity Solar LLC"/>
    <n v="100"/>
    <s v="O2Energies"/>
    <n v="100"/>
  </r>
  <r>
    <s v="Gratiot County Wind LLC"/>
    <s v="58677_G_1"/>
    <n v="58677"/>
    <s v="G"/>
    <s v="1"/>
    <m/>
    <x v="10"/>
    <m/>
    <s v="MIS_LMI"/>
    <s v="Michigan"/>
    <n v="26"/>
    <s v="Gratiot"/>
    <n v="57"/>
    <s v="26057"/>
    <n v="11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tiot County Wind LLC"/>
    <n v="100"/>
    <s v="Invenergy LLC"/>
    <n v="100"/>
  </r>
  <r>
    <s v="Oswegatchie"/>
    <s v="58678_G_1"/>
    <n v="58678"/>
    <s v="G"/>
    <s v="1"/>
    <m/>
    <x v="0"/>
    <m/>
    <s v="NY_Z_C&amp;E"/>
    <s v="New York"/>
    <n v="36"/>
    <s v="St Lawrence"/>
    <n v="89"/>
    <s v="36089"/>
    <n v="0.8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atchie"/>
    <s v="58678_G_2"/>
    <n v="58678"/>
    <s v="G"/>
    <s v="2"/>
    <m/>
    <x v="0"/>
    <m/>
    <s v="NY_Z_C&amp;E"/>
    <s v="New York"/>
    <n v="36"/>
    <s v="St Lawrence"/>
    <n v="89"/>
    <s v="36089"/>
    <n v="0.8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2"/>
    <n v="58679"/>
    <s v="G"/>
    <s v="2"/>
    <m/>
    <x v="0"/>
    <m/>
    <s v="NY_Z_C&amp;E"/>
    <s v="New York"/>
    <n v="36"/>
    <s v="St Lawrence"/>
    <n v="89"/>
    <s v="36089"/>
    <n v="0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3"/>
    <n v="58679"/>
    <s v="G"/>
    <s v="3"/>
    <m/>
    <x v="0"/>
    <m/>
    <s v="NY_Z_C&amp;E"/>
    <s v="New York"/>
    <n v="36"/>
    <s v="St Lawrence"/>
    <n v="89"/>
    <s v="36089"/>
    <n v="0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4"/>
    <n v="58679"/>
    <s v="G"/>
    <s v="4"/>
    <m/>
    <x v="0"/>
    <m/>
    <s v="NY_Z_C&amp;E"/>
    <s v="New York"/>
    <n v="36"/>
    <s v="St Lawrence"/>
    <n v="89"/>
    <s v="36089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aley Road 2"/>
    <s v="58680_G_PV1"/>
    <n v="58680"/>
    <s v="G"/>
    <s v="PV1"/>
    <m/>
    <x v="7"/>
    <m/>
    <s v="NENGREST"/>
    <s v="Massachusetts"/>
    <n v="25"/>
    <s v="Bristol"/>
    <n v="5"/>
    <s v="25005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ley Rd Solar 2 LLC"/>
    <n v="100"/>
    <s v="Rockland Capital"/>
    <n v="100"/>
  </r>
  <r>
    <s v="Route 66 Wind Plant"/>
    <s v="58681_G_RT661"/>
    <n v="58681"/>
    <s v="G"/>
    <s v="RT661"/>
    <m/>
    <x v="10"/>
    <m/>
    <s v="ERC_PHDL"/>
    <s v="Texas"/>
    <n v="48"/>
    <s v="Carson"/>
    <n v="65"/>
    <s v="4806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66 Wind Power LLC"/>
    <n v="100"/>
    <s v="Brookfield Asset Management Inc"/>
    <n v="100"/>
  </r>
  <r>
    <s v="Dartmouth"/>
    <s v="58682_G_PV1"/>
    <n v="58682"/>
    <s v="G"/>
    <s v="PV1"/>
    <m/>
    <x v="7"/>
    <m/>
    <s v="NENGREST"/>
    <s v="Massachusetts"/>
    <n v="25"/>
    <s v="Bristol"/>
    <n v="5"/>
    <s v="25005"/>
    <n v="6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rtmouth Solar LLC"/>
    <n v="100"/>
    <s v="Rockland Capital"/>
    <n v="100"/>
  </r>
  <r>
    <s v="Osage Wind, LLC"/>
    <s v="58683_G_1"/>
    <n v="58683"/>
    <s v="G"/>
    <s v="1"/>
    <m/>
    <x v="10"/>
    <m/>
    <s v="SPP_WEST"/>
    <s v="Oklahoma"/>
    <n v="40"/>
    <s v="Osage"/>
    <n v="113"/>
    <s v="40113"/>
    <n v="150.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50"/>
    <s v="Enel SpA"/>
    <n v="100"/>
  </r>
  <r>
    <s v="Mahoning Creek Hydroelectric Project"/>
    <s v="58685_G_8107"/>
    <n v="58685"/>
    <s v="G"/>
    <s v="8107"/>
    <m/>
    <x v="0"/>
    <m/>
    <s v="PJM_PENE"/>
    <s v="Pennsylvania"/>
    <n v="42"/>
    <s v="Armstrong"/>
    <n v="5"/>
    <s v="42005"/>
    <n v="6.7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honing Creek Hydroelectric Co LLC"/>
    <n v="100"/>
    <s v="Advanced Hydro Solutions"/>
    <n v="100"/>
  </r>
  <r>
    <s v="Hancock Wind Plant"/>
    <s v="58686_G_HANC1"/>
    <n v="58686"/>
    <s v="G"/>
    <s v="HANC1"/>
    <m/>
    <x v="10"/>
    <m/>
    <s v="NENG_ME"/>
    <s v="Maine"/>
    <n v="23"/>
    <s v="Hancock"/>
    <n v="9"/>
    <s v="23009"/>
    <n v="5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Wind LLC"/>
    <n v="100"/>
    <s v="Brookfield Asset Management Inc"/>
    <n v="100"/>
  </r>
  <r>
    <s v="Finley Buttes Landfill Gas"/>
    <s v="58687_G_GEN1"/>
    <n v="58687"/>
    <s v="G"/>
    <s v="GEN1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Finley Buttes Landfill Gas"/>
    <s v="58687_G_GEN2"/>
    <n v="58687"/>
    <s v="G"/>
    <s v="GEN2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Finley Buttes Landfill Gas"/>
    <s v="58687_G_GEN3"/>
    <n v="58687"/>
    <s v="G"/>
    <s v="GEN3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LRI LFGTE Facility"/>
    <s v="58688_G_A"/>
    <n v="58688"/>
    <s v="G"/>
    <s v="A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LRI LFGTE Facility"/>
    <s v="58688_G_B"/>
    <n v="58688"/>
    <s v="G"/>
    <s v="B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LRI LFGTE Facility"/>
    <s v="58688_G_C"/>
    <n v="58688"/>
    <s v="G"/>
    <s v="C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Blue Sky One"/>
    <s v="58689_G_1"/>
    <n v="58689"/>
    <s v="G"/>
    <s v="1"/>
    <m/>
    <x v="7"/>
    <m/>
    <s v="WECC_NM"/>
    <s v="New Mexico"/>
    <n v="35"/>
    <s v="Taos"/>
    <n v="55"/>
    <s v="35055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4 LLC"/>
    <n v="100"/>
    <s v="Sun Financial LLC"/>
    <n v="100"/>
  </r>
  <r>
    <s v="Apple Blossom Wind Farm"/>
    <s v="58690_G_APLB1"/>
    <n v="58690"/>
    <s v="G"/>
    <s v="APLB1"/>
    <m/>
    <x v="10"/>
    <m/>
    <s v="MIS_LMI"/>
    <s v="Michigan"/>
    <n v="26"/>
    <s v="Huron"/>
    <n v="63"/>
    <s v="26063"/>
    <n v="1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Blossom Wind LLC"/>
    <n v="100"/>
    <s v="Sempra Energy"/>
    <n v="100"/>
  </r>
  <r>
    <s v="South Fork Wind Farm"/>
    <s v="58691_G_STFK1"/>
    <n v="58691"/>
    <s v="G"/>
    <s v="STFK1"/>
    <m/>
    <x v="10"/>
    <m/>
    <s v="MIS_MNWI"/>
    <s v="Minnesota"/>
    <n v="27"/>
    <s v="Jackson"/>
    <n v="63"/>
    <s v="27063"/>
    <n v="1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ork Wind LLC"/>
    <n v="100"/>
    <s v="Aspenall Energies Delaware"/>
    <n v="100"/>
  </r>
  <r>
    <s v="Black Oak Wind Farm"/>
    <s v="58692_G_1"/>
    <n v="58692"/>
    <s v="G"/>
    <s v="1"/>
    <m/>
    <x v="10"/>
    <m/>
    <s v="MIS_MNWI"/>
    <s v="Minnesota"/>
    <n v="27"/>
    <s v="Stearns"/>
    <n v="145"/>
    <s v="27145"/>
    <n v="7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Oak Wind LLC"/>
    <n v="100"/>
    <s v="Sempra Energy"/>
    <n v="100"/>
  </r>
  <r>
    <s v="Walnut Ridge Wind Farm"/>
    <s v="58694_G_1"/>
    <n v="58694"/>
    <s v="G"/>
    <s v="1"/>
    <m/>
    <x v="10"/>
    <m/>
    <s v="PJM_COMD"/>
    <s v="Illinois"/>
    <n v="17"/>
    <s v="Bureau"/>
    <n v="11"/>
    <s v="17011"/>
    <n v="21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nut Ridge Wind LLC"/>
    <n v="100"/>
    <s v="Berkshire Hathaway Inc"/>
    <n v="100"/>
  </r>
  <r>
    <s v="Grande Prairie Wind Farm"/>
    <s v="58695_G_1"/>
    <n v="58695"/>
    <s v="G"/>
    <s v="1"/>
    <m/>
    <x v="10"/>
    <m/>
    <s v="SPP_NEBR"/>
    <s v="Nebraska"/>
    <n v="31"/>
    <s v="Holt"/>
    <n v="89"/>
    <s v="31089"/>
    <n v="4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e Prairie Wind LLC"/>
    <n v="100"/>
    <s v="Berkshire Hathaway Inc"/>
    <n v="100"/>
  </r>
  <r>
    <s v="Nooksack Hydro"/>
    <s v="58696_G_GEN1"/>
    <n v="58696"/>
    <s v="G"/>
    <s v="GEN1"/>
    <m/>
    <x v="0"/>
    <m/>
    <s v="WECC_PNW"/>
    <s v="Washington"/>
    <n v="53"/>
    <s v="Whatcom"/>
    <n v="73"/>
    <s v="53073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 V Sutton Combined Cycle"/>
    <s v="58697_G_CA1"/>
    <n v="58697"/>
    <s v="G"/>
    <s v="CA1"/>
    <n v="90667"/>
    <x v="3"/>
    <m/>
    <s v="S_VACA"/>
    <s v="North Carolina"/>
    <n v="37"/>
    <s v="New Hanover"/>
    <n v="129"/>
    <s v="37129"/>
    <n v="266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1"/>
    <n v="58697"/>
    <s v="G"/>
    <s v="CT1"/>
    <n v="90667"/>
    <x v="3"/>
    <m/>
    <s v="S_VACA"/>
    <s v="North Carolina"/>
    <n v="37"/>
    <s v="New Hanover"/>
    <n v="129"/>
    <s v="37129"/>
    <n v="170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2"/>
    <n v="58697"/>
    <s v="G"/>
    <s v="CT2"/>
    <n v="90668"/>
    <x v="3"/>
    <m/>
    <s v="S_VACA"/>
    <s v="North Carolina"/>
    <n v="37"/>
    <s v="New Hanover"/>
    <n v="129"/>
    <s v="37129"/>
    <n v="171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004"/>
    <n v="58697"/>
    <s v="G"/>
    <s v="CT004"/>
    <m/>
    <x v="4"/>
    <m/>
    <s v="S_VACA"/>
    <s v="North Carolina"/>
    <n v="37"/>
    <s v="New Hanover"/>
    <n v="129"/>
    <s v="37129"/>
    <n v="39"/>
    <n v="10745"/>
    <n v="2017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uke Energy Progress"/>
    <n v="100"/>
    <s v="Duke Energy Corp"/>
    <n v="100"/>
  </r>
  <r>
    <s v="L V Sutton Combined Cycle"/>
    <s v="58697_G_CT005"/>
    <n v="58697"/>
    <s v="G"/>
    <s v="CT005"/>
    <m/>
    <x v="4"/>
    <m/>
    <s v="S_VACA"/>
    <s v="North Carolina"/>
    <n v="37"/>
    <s v="New Hanover"/>
    <n v="129"/>
    <s v="37129"/>
    <n v="39"/>
    <n v="10745"/>
    <n v="2017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uke Energy Progress"/>
    <n v="100"/>
    <s v="Duke Energy Corp"/>
    <n v="100"/>
  </r>
  <r>
    <s v="Mira Loma"/>
    <s v="58698_G_D960"/>
    <n v="58698"/>
    <s v="G"/>
    <s v="D960"/>
    <m/>
    <x v="7"/>
    <m/>
    <s v="WECC_SCE"/>
    <s v="California"/>
    <n v="6"/>
    <s v="Riverside"/>
    <n v="65"/>
    <s v="0606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Mira Loma"/>
    <s v="58698_G_D9611"/>
    <n v="58698"/>
    <s v="G"/>
    <s v="D9611"/>
    <m/>
    <x v="7"/>
    <m/>
    <s v="WECC_SCE"/>
    <s v="California"/>
    <n v="6"/>
    <s v="Riverside"/>
    <n v="65"/>
    <s v="06065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Mira Loma"/>
    <s v="58698_G_D9612"/>
    <n v="58698"/>
    <s v="G"/>
    <s v="D9612"/>
    <m/>
    <x v="7"/>
    <m/>
    <s v="WECC_SCE"/>
    <s v="California"/>
    <n v="6"/>
    <s v="Riverside"/>
    <n v="65"/>
    <s v="06065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ABEC Bidart-Old River LLC"/>
    <s v="58699_G_GEN 1"/>
    <n v="58699"/>
    <s v="G"/>
    <s v="GEN 1"/>
    <m/>
    <x v="15"/>
    <m/>
    <s v="WECC_SCE"/>
    <s v="California"/>
    <n v="6"/>
    <s v="Kern"/>
    <n v="29"/>
    <s v="06029"/>
    <n v="0.9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Bidart Old River LLC"/>
    <n v="100"/>
    <s v="Es Alternatives LP"/>
    <n v="100"/>
  </r>
  <r>
    <s v="ABEC Bidart-Old River LLC"/>
    <s v="58699_G_GEN 2"/>
    <n v="58699"/>
    <s v="G"/>
    <s v="GEN 2"/>
    <m/>
    <x v="15"/>
    <m/>
    <s v="WECC_SCE"/>
    <s v="California"/>
    <n v="6"/>
    <s v="Kern"/>
    <n v="29"/>
    <s v="06029"/>
    <n v="0.9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Bidart Old River LLC"/>
    <n v="100"/>
    <s v="Es Alternatives LP"/>
    <n v="100"/>
  </r>
  <r>
    <s v="Colleton Solar Farm"/>
    <s v="58700_G_CS300"/>
    <n v="58700"/>
    <s v="G"/>
    <s v="CS300"/>
    <m/>
    <x v="7"/>
    <m/>
    <s v="S_VACA"/>
    <s v="South Carolina"/>
    <n v="45"/>
    <s v="Colleton"/>
    <n v="29"/>
    <s v="45029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g Sun Energy I LLC"/>
    <n v="100"/>
    <s v="Intertech Group (The)"/>
    <n v="100"/>
  </r>
  <r>
    <s v="Apple Data Center - PV2"/>
    <s v="58701_G_PV2"/>
    <n v="58701"/>
    <s v="G"/>
    <s v="PV2"/>
    <m/>
    <x v="7"/>
    <m/>
    <s v="S_VACA"/>
    <s v="North Carolina"/>
    <n v="37"/>
    <s v="Catawba"/>
    <n v="35"/>
    <s v="37035"/>
    <n v="19.39999999999999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xio Green LLC"/>
    <s v="58702_G_1"/>
    <n v="58702"/>
    <s v="G"/>
    <s v="1"/>
    <m/>
    <x v="7"/>
    <m/>
    <s v="NENGREST"/>
    <s v="Massachusetts"/>
    <n v="25"/>
    <s v="Franklin"/>
    <n v="11"/>
    <s v="2501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xio Green LLC"/>
    <n v="100"/>
    <s v="SunEdison"/>
    <n v="100"/>
  </r>
  <r>
    <s v="Lenape II"/>
    <s v="58703_G_1"/>
    <n v="58703"/>
    <s v="G"/>
    <s v="1"/>
    <m/>
    <x v="7"/>
    <m/>
    <s v="MIS_INKY"/>
    <s v="Indiana"/>
    <n v="18"/>
    <s v="Marion"/>
    <n v="97"/>
    <s v="18097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P Lenape Solar II"/>
    <n v="100"/>
    <s v="New Generation Power"/>
    <n v="100"/>
  </r>
  <r>
    <s v="Zeeland Farm Services"/>
    <s v="58704_G_CAT-1"/>
    <n v="58704"/>
    <s v="G"/>
    <s v="CAT-1"/>
    <m/>
    <x v="15"/>
    <m/>
    <s v="MIS_LMI"/>
    <s v="Michigan"/>
    <n v="26"/>
    <s v="Ottawa"/>
    <n v="139"/>
    <s v="26139"/>
    <n v="1.4"/>
    <n v="13500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eland Farm Services Inc"/>
    <n v="100"/>
    <s v="Zeeland Farm Services Inc"/>
    <n v="100"/>
  </r>
  <r>
    <s v="Zeeland Farm Services"/>
    <s v="58704_G_CAT-2"/>
    <n v="58704"/>
    <s v="G"/>
    <s v="CAT-2"/>
    <m/>
    <x v="15"/>
    <m/>
    <s v="MIS_LMI"/>
    <s v="Michigan"/>
    <n v="26"/>
    <s v="Ottawa"/>
    <n v="139"/>
    <s v="26139"/>
    <n v="1.5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eland Farm Services Inc"/>
    <n v="100"/>
    <s v="Zeeland Farm Services Inc"/>
    <n v="100"/>
  </r>
  <r>
    <s v="Allendale Biomass"/>
    <s v="58706_B_B001"/>
    <n v="58706"/>
    <s v="B"/>
    <s v="B001"/>
    <m/>
    <x v="11"/>
    <m/>
    <s v="S_VACA"/>
    <s v="South Carolina"/>
    <n v="45"/>
    <s v="Allendale"/>
    <n v="5"/>
    <s v="45005"/>
    <n v="20"/>
    <n v="16335"/>
    <n v="2013"/>
    <x v="0"/>
    <m/>
    <m/>
    <s v="N"/>
    <s v="Biomass"/>
    <m/>
    <m/>
    <m/>
    <s v="NH3"/>
    <s v="SNCR"/>
    <m/>
    <m/>
    <s v="ESPH"/>
    <s v="No"/>
    <m/>
    <m/>
    <m/>
    <m/>
    <n v="0.18332999999999999"/>
    <n v="0.18332999999999999"/>
    <n v="0.18332999999999999"/>
    <n v="0.18332999999999999"/>
    <m/>
    <m/>
    <m/>
    <m/>
    <m/>
    <m/>
    <m/>
    <m/>
    <m/>
    <m/>
    <m/>
    <s v="Allendale Biomass LLC"/>
    <n v="100"/>
    <s v="I Squared Capital"/>
    <n v="100"/>
  </r>
  <r>
    <s v="Dorchester Biomass"/>
    <s v="58707_B_B001"/>
    <n v="58707"/>
    <s v="B"/>
    <s v="B001"/>
    <m/>
    <x v="11"/>
    <m/>
    <s v="S_VACA"/>
    <s v="South Carolina"/>
    <n v="45"/>
    <s v="Dorchester"/>
    <n v="35"/>
    <s v="45035"/>
    <n v="20"/>
    <n v="16836"/>
    <n v="2013"/>
    <x v="0"/>
    <m/>
    <m/>
    <s v="N"/>
    <s v="Biomass"/>
    <m/>
    <m/>
    <m/>
    <s v="NH3"/>
    <s v="SNCR"/>
    <m/>
    <m/>
    <s v="ESPH"/>
    <s v="No"/>
    <m/>
    <m/>
    <m/>
    <m/>
    <n v="0.15994"/>
    <n v="0.15994"/>
    <n v="0.15994"/>
    <n v="0.15994"/>
    <m/>
    <m/>
    <m/>
    <m/>
    <m/>
    <m/>
    <m/>
    <m/>
    <m/>
    <m/>
    <m/>
    <s v="Dorchester Biomass LLC"/>
    <n v="100"/>
    <s v="I Squared Capital"/>
    <n v="100"/>
  </r>
  <r>
    <s v="Phoenix Airport East Economy Lot"/>
    <s v="58708_G_PAEEL"/>
    <n v="58708"/>
    <s v="G"/>
    <s v="PAEEL"/>
    <m/>
    <x v="7"/>
    <m/>
    <s v="WECC_AZ"/>
    <s v="Arizona"/>
    <n v="4"/>
    <s v="Maricopa"/>
    <n v="13"/>
    <s v="0401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 LLC"/>
    <n v="100"/>
    <s v="TOTAL SA"/>
    <n v="100"/>
  </r>
  <r>
    <s v="Phoenix Airport Rental Car Center"/>
    <s v="58709_G_PARCC"/>
    <n v="58709"/>
    <s v="G"/>
    <s v="PARCC"/>
    <m/>
    <x v="7"/>
    <m/>
    <s v="WECC_AZ"/>
    <s v="Arizona"/>
    <n v="4"/>
    <s v="Maricopa"/>
    <n v="13"/>
    <s v="04013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 LLC"/>
    <n v="100"/>
    <s v="TOTAL SA"/>
    <n v="100"/>
  </r>
  <r>
    <s v="Barilla Solar"/>
    <s v="58710_G_BRLA"/>
    <n v="58710"/>
    <s v="G"/>
    <s v="BRLA"/>
    <m/>
    <x v="7"/>
    <m/>
    <s v="ERC_WEST"/>
    <s v="Texas"/>
    <n v="48"/>
    <s v="Pecos"/>
    <n v="371"/>
    <s v="48371"/>
    <n v="30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Texas Solar LLC"/>
    <n v="100"/>
    <s v="BNB Renewable Energy Holdings"/>
    <n v="100"/>
  </r>
  <r>
    <s v="Lost Hills/Blackwell"/>
    <s v="58711_G_BLKW"/>
    <n v="58711"/>
    <s v="G"/>
    <s v="BLKW"/>
    <m/>
    <x v="7"/>
    <m/>
    <s v="WECC_SCE"/>
    <s v="California"/>
    <n v="6"/>
    <s v="Kern"/>
    <n v="29"/>
    <s v="06029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well Solar LLC"/>
    <n v="100"/>
    <s v="APG Asset Management US Inc"/>
    <n v="100"/>
  </r>
  <r>
    <s v="Lost Hills/Blackwell"/>
    <s v="58711_G_LTHL"/>
    <n v="58711"/>
    <s v="G"/>
    <s v="LTHL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Hills Solar LLC"/>
    <n v="100"/>
    <s v="APG Asset Management US Inc"/>
    <n v="100"/>
  </r>
  <r>
    <s v="North Star Solar"/>
    <s v="58713_G_NSTR"/>
    <n v="58713"/>
    <s v="G"/>
    <s v="NSTR"/>
    <m/>
    <x v="7"/>
    <m/>
    <s v="WEC_CALN"/>
    <s v="California"/>
    <n v="6"/>
    <s v="Fresno"/>
    <n v="19"/>
    <s v="06019"/>
    <n v="6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Solar LLC"/>
    <n v="100"/>
    <s v="APG Asset Management US Inc"/>
    <n v="100"/>
  </r>
  <r>
    <s v="Oxbow Creek"/>
    <s v="58714_G_GEN1"/>
    <n v="58714"/>
    <s v="G"/>
    <s v="GEN1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Oxbow Creek Energy LLC"/>
    <n v="100"/>
    <s v="Iron Mountain Generation LLC"/>
    <n v="100"/>
  </r>
  <r>
    <s v="Oxbow Creek"/>
    <s v="58714_G_GEN2"/>
    <n v="58714"/>
    <s v="G"/>
    <s v="GEN2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3"/>
    <n v="58714"/>
    <s v="G"/>
    <s v="GEN3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4"/>
    <n v="58714"/>
    <s v="G"/>
    <s v="GEN4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5"/>
    <n v="58714"/>
    <s v="G"/>
    <s v="GEN5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Roundtop"/>
    <s v="58715_G_GEN1"/>
    <n v="58715"/>
    <s v="G"/>
    <s v="GEN1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2"/>
    <n v="58715"/>
    <s v="G"/>
    <s v="GEN2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3"/>
    <n v="58715"/>
    <s v="G"/>
    <s v="GEN3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4"/>
    <n v="58715"/>
    <s v="G"/>
    <s v="GEN4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5"/>
    <n v="58715"/>
    <s v="G"/>
    <s v="GEN5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OCI Alamo 2, LLC"/>
    <s v="58716_G_1"/>
    <n v="58716"/>
    <s v="G"/>
    <s v="1"/>
    <m/>
    <x v="7"/>
    <m/>
    <s v="ERC_REST"/>
    <s v="Texas"/>
    <n v="48"/>
    <s v="Bexar"/>
    <n v="29"/>
    <s v="48029"/>
    <n v="4.4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2 LLC"/>
    <n v="100"/>
    <s v="OCI Company Ltd"/>
    <n v="100"/>
  </r>
  <r>
    <s v="OCI Alamo 4, LLC"/>
    <s v="58717_G_1"/>
    <n v="58717"/>
    <s v="G"/>
    <s v="1"/>
    <m/>
    <x v="7"/>
    <m/>
    <s v="ERC_REST"/>
    <s v="Texas"/>
    <n v="48"/>
    <s v="Kinney"/>
    <n v="271"/>
    <s v="48271"/>
    <n v="39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4 LLC"/>
    <n v="100"/>
    <s v="Consolidated Edison Inc"/>
    <n v="100"/>
  </r>
  <r>
    <s v="Orion Solar I"/>
    <s v="58718_G_PV1"/>
    <n v="58718"/>
    <s v="G"/>
    <s v="PV1"/>
    <m/>
    <x v="7"/>
    <m/>
    <s v="WECC_SCE"/>
    <s v="California"/>
    <n v="6"/>
    <s v="Kern"/>
    <n v="29"/>
    <s v="06029"/>
    <n v="1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Solar I LLC"/>
    <n v="100"/>
    <s v="SunEdison"/>
    <n v="100"/>
  </r>
  <r>
    <s v="Brookfield"/>
    <s v="58719_G_WPH2"/>
    <n v="58719"/>
    <s v="G"/>
    <s v="WPH2"/>
    <m/>
    <x v="10"/>
    <m/>
    <s v="MIS_LMI"/>
    <s v="Michigan"/>
    <n v="26"/>
    <s v="Huron"/>
    <n v="63"/>
    <s v="26063"/>
    <n v="74.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Pattern Panhandle Wind 2 LLC"/>
    <s v="58720_G_1"/>
    <n v="58720"/>
    <s v="G"/>
    <s v="1"/>
    <m/>
    <x v="10"/>
    <m/>
    <s v="ERC_PHDL"/>
    <s v="Texas"/>
    <n v="48"/>
    <s v="Carson"/>
    <n v="65"/>
    <s v="48065"/>
    <n v="18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Pandhandle Wind 2 LLC"/>
    <n v="100"/>
    <s v="Canadian Crown Corp"/>
    <n v="100"/>
  </r>
  <r>
    <s v="Orion Solar II"/>
    <s v="58721_G_ORION"/>
    <n v="58721"/>
    <s v="G"/>
    <s v="ORION"/>
    <m/>
    <x v="7"/>
    <m/>
    <s v="WECC_SCE"/>
    <s v="California"/>
    <n v="6"/>
    <s v="Kern"/>
    <n v="29"/>
    <s v="06029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Solar II LLC"/>
    <n v="100"/>
    <s v="SunEdison"/>
    <n v="100"/>
  </r>
  <r>
    <s v="Charlotte Solar"/>
    <s v="58722_G_PV1"/>
    <n v="58722"/>
    <s v="G"/>
    <s v="PV1"/>
    <m/>
    <x v="7"/>
    <m/>
    <s v="S_VACA"/>
    <s v="North Carolina"/>
    <n v="37"/>
    <s v="Rutherford"/>
    <n v="161"/>
    <s v="371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otte Solar (NC) LLC"/>
    <n v="100"/>
    <s v="Cate Street Capital LLC"/>
    <n v="100"/>
  </r>
  <r>
    <s v="Elliana Solar"/>
    <s v="58725_G_PV1"/>
    <n v="58725"/>
    <s v="G"/>
    <s v="PV1"/>
    <m/>
    <x v="7"/>
    <m/>
    <s v="S_VACA"/>
    <s v="North Carolina"/>
    <n v="37"/>
    <s v="Alamance"/>
    <n v="1"/>
    <s v="370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liana Solar LLC"/>
    <n v="100"/>
    <s v="Cate Street Capital Inc"/>
    <n v="100"/>
  </r>
  <r>
    <s v="Flash Solar"/>
    <s v="58726_G_PV1"/>
    <n v="58726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sh Solar LLC"/>
    <n v="100"/>
    <s v="Cate Street Capital LLC"/>
    <n v="100"/>
  </r>
  <r>
    <s v="Amethyst Solar"/>
    <s v="58730_G_PV1"/>
    <n v="58730"/>
    <s v="G"/>
    <s v="PV1"/>
    <m/>
    <x v="7"/>
    <m/>
    <s v="S_VACA"/>
    <s v="North Carolina"/>
    <n v="37"/>
    <s v="Rutherford"/>
    <n v="161"/>
    <s v="3716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thyst Solar LLC"/>
    <n v="100"/>
    <s v="Cate Street Capital LLC"/>
    <n v="100"/>
  </r>
  <r>
    <s v="Angel Solar"/>
    <s v="58731_G_PV1"/>
    <n v="58731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gel Solar LLC"/>
    <n v="100"/>
    <s v="Cate Street Capital Inc"/>
    <n v="100"/>
  </r>
  <r>
    <s v="Audrey Solar"/>
    <s v="58732_G_PV1"/>
    <n v="58732"/>
    <s v="G"/>
    <s v="PV1"/>
    <m/>
    <x v="7"/>
    <m/>
    <s v="S_VACA"/>
    <s v="North Carolina"/>
    <n v="37"/>
    <s v="Cleveland"/>
    <n v="45"/>
    <s v="3704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drey Solar LLC"/>
    <n v="100"/>
    <s v="Cate Street Capital Inc"/>
    <n v="100"/>
  </r>
  <r>
    <s v="Buddy Solar"/>
    <s v="58735_G_PV1"/>
    <n v="58735"/>
    <s v="G"/>
    <s v="PV1"/>
    <m/>
    <x v="7"/>
    <m/>
    <s v="S_VACA"/>
    <s v="North Carolina"/>
    <n v="37"/>
    <s v="Rowan"/>
    <n v="159"/>
    <s v="37159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ddy Solar LLC"/>
    <n v="100"/>
    <s v="Cate Street Capital LLC"/>
    <n v="100"/>
  </r>
  <r>
    <s v="Milo Solar"/>
    <s v="58739_G_PV1"/>
    <n v="58739"/>
    <s v="G"/>
    <s v="PV1"/>
    <m/>
    <x v="7"/>
    <m/>
    <s v="S_VACA"/>
    <s v="North Carolina"/>
    <n v="37"/>
    <s v="Alamance"/>
    <n v="1"/>
    <s v="3700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o Solar LLC"/>
    <n v="100"/>
    <s v="Cate Street Capital Inc"/>
    <n v="100"/>
  </r>
  <r>
    <s v="Minnie Solar"/>
    <s v="58740_G_PV1"/>
    <n v="58740"/>
    <s v="G"/>
    <s v="PV1"/>
    <m/>
    <x v="7"/>
    <m/>
    <s v="S_VACA"/>
    <s v="North Carolina"/>
    <n v="37"/>
    <s v="Alamance"/>
    <n v="1"/>
    <s v="3700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ie Solar LLC"/>
    <n v="100"/>
    <s v="Cate Street Capital Inc"/>
    <n v="100"/>
  </r>
  <r>
    <s v="Nick Solar"/>
    <s v="58741_G_NICK"/>
    <n v="58741"/>
    <s v="G"/>
    <s v="NICK"/>
    <m/>
    <x v="7"/>
    <m/>
    <s v="S_VACA"/>
    <s v="North Carolina"/>
    <n v="37"/>
    <s v="Guilford"/>
    <n v="81"/>
    <s v="3708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k Solar LLC"/>
    <n v="100"/>
    <s v="Cate Street Capital Inc"/>
    <n v="100"/>
  </r>
  <r>
    <s v="Owen Solar"/>
    <s v="58742_G_PV1"/>
    <n v="58742"/>
    <s v="G"/>
    <s v="PV1"/>
    <m/>
    <x v="7"/>
    <m/>
    <s v="S_VACA"/>
    <s v="North Carolina"/>
    <n v="37"/>
    <s v="Catawba"/>
    <n v="35"/>
    <s v="37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en Solar LLC"/>
    <n v="100"/>
    <s v="Cate Street Capital Inc"/>
    <n v="100"/>
  </r>
  <r>
    <s v="Sophie Solar"/>
    <s v="58745_G_PV1"/>
    <n v="58745"/>
    <s v="G"/>
    <s v="PV1"/>
    <m/>
    <x v="7"/>
    <m/>
    <s v="S_VACA"/>
    <s v="North Carolina"/>
    <n v="37"/>
    <s v="Cleveland"/>
    <n v="45"/>
    <s v="3704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phie Solar LLC"/>
    <n v="100"/>
    <s v="Cate Street Capital LLC"/>
    <n v="100"/>
  </r>
  <r>
    <s v="Star Solar"/>
    <s v="58746_G_PV1"/>
    <n v="58746"/>
    <s v="G"/>
    <s v="PV1"/>
    <m/>
    <x v="7"/>
    <m/>
    <s v="S_VACA"/>
    <s v="North Carolina"/>
    <n v="37"/>
    <s v="Durham"/>
    <n v="63"/>
    <s v="3706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Partners LLC"/>
    <n v="100"/>
    <s v="Cate Street Capital Inc"/>
    <n v="100"/>
  </r>
  <r>
    <s v="GreenWhey Energy Inc"/>
    <s v="58747_G_GEN1"/>
    <n v="58747"/>
    <s v="G"/>
    <s v="GEN1"/>
    <m/>
    <x v="15"/>
    <m/>
    <s v="MIS_MNWI"/>
    <s v="Wisconsin"/>
    <n v="55"/>
    <s v="Polk"/>
    <n v="95"/>
    <s v="55095"/>
    <n v="1.6"/>
    <n v="4061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hey Energy Inc"/>
    <n v="100"/>
    <s v="Thomas Ludy"/>
    <n v="100"/>
  </r>
  <r>
    <s v="GreenWhey Energy Inc"/>
    <s v="58747_G_GEN2"/>
    <n v="58747"/>
    <s v="G"/>
    <s v="GEN2"/>
    <m/>
    <x v="15"/>
    <m/>
    <s v="MIS_MNWI"/>
    <s v="Wisconsin"/>
    <n v="55"/>
    <s v="Polk"/>
    <n v="95"/>
    <s v="55095"/>
    <n v="1.6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hey Energy Inc"/>
    <n v="100"/>
    <s v="Thomas Ludy"/>
    <n v="100"/>
  </r>
  <r>
    <s v="North Bay Solar 1"/>
    <s v="58748_G_NBWT"/>
    <n v="58748"/>
    <s v="G"/>
    <s v="NBWT"/>
    <m/>
    <x v="7"/>
    <m/>
    <s v="WEC_CALN"/>
    <s v="California"/>
    <n v="6"/>
    <s v="Solano"/>
    <n v="95"/>
    <s v="0609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Tihonet Solar"/>
    <s v="58749_G_TSMA"/>
    <n v="58749"/>
    <s v="G"/>
    <s v="TSMA"/>
    <m/>
    <x v="7"/>
    <m/>
    <s v="NENGREST"/>
    <s v="Massachusetts"/>
    <n v="25"/>
    <s v="Plymouth"/>
    <n v="23"/>
    <s v="2502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Lancaster Dry Farm Ranch B"/>
    <s v="58750_G_LDFRB"/>
    <n v="58750"/>
    <s v="G"/>
    <s v="LDFRB"/>
    <m/>
    <x v="7"/>
    <m/>
    <s v="WEC_LADW"/>
    <s v="California"/>
    <n v="6"/>
    <s v="Los Angeles"/>
    <n v="37"/>
    <s v="0603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Dry Farm Ranch B LLC"/>
    <n v="100"/>
    <s v="Sustainable Power Group LLC"/>
    <n v="100"/>
  </r>
  <r>
    <s v="Rodeo Solar C2"/>
    <s v="58751_G_RSC2"/>
    <n v="58751"/>
    <s v="G"/>
    <s v="RSC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deo Solar C2 LLC"/>
    <n v="100"/>
    <s v="Sustainable Power Group LLC"/>
    <n v="100"/>
  </r>
  <r>
    <s v="Rodeo Solar D2"/>
    <s v="58752_G_RSD2"/>
    <n v="58752"/>
    <s v="G"/>
    <s v="RSD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deo Solar D2 LLC"/>
    <n v="100"/>
    <s v="Sustainable Power Group LLC"/>
    <n v="100"/>
  </r>
  <r>
    <s v="Summer Solar A2"/>
    <s v="58753_G_SSA2"/>
    <n v="58753"/>
    <s v="G"/>
    <s v="SSA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A2 LLC"/>
    <n v="100"/>
    <s v="Sustainable Power Group LLC"/>
    <n v="100"/>
  </r>
  <r>
    <s v="Summer Solar B2"/>
    <s v="58754_G_SSB2"/>
    <n v="58754"/>
    <s v="G"/>
    <s v="SSB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B2 LLC"/>
    <n v="100"/>
    <s v="Sustainable Power Group LLC"/>
    <n v="100"/>
  </r>
  <r>
    <s v="Summer Solar C2"/>
    <s v="58755_G_SSC2"/>
    <n v="58755"/>
    <s v="G"/>
    <s v="SSC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C2 LLC"/>
    <n v="100"/>
    <s v="Sustainable Power Group LLC"/>
    <n v="100"/>
  </r>
  <r>
    <s v="Summer Solar D2"/>
    <s v="58756_G_SSD2"/>
    <n v="58756"/>
    <s v="G"/>
    <s v="SSD2"/>
    <m/>
    <x v="7"/>
    <m/>
    <s v="WEC_CALN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D2 LLC"/>
    <n v="100"/>
    <s v="Sustainable Power Group LLC"/>
    <n v="100"/>
  </r>
  <r>
    <s v="Summer North Solar"/>
    <s v="58757_G_UE2"/>
    <n v="58757"/>
    <s v="G"/>
    <s v="UE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E2 LLC"/>
    <n v="100"/>
    <s v="Sustainable Power Group LLC"/>
    <n v="100"/>
  </r>
  <r>
    <s v="Summer North Solar"/>
    <s v="58757_G_UF2"/>
    <n v="58757"/>
    <s v="G"/>
    <s v="UF2"/>
    <m/>
    <x v="7"/>
    <m/>
    <s v="WEC_CALN"/>
    <s v="California"/>
    <n v="6"/>
    <s v="Los Angeles"/>
    <n v="37"/>
    <s v="0603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F2 LLC"/>
    <n v="100"/>
    <s v="Sustainable Power Group LLC"/>
    <n v="100"/>
  </r>
  <r>
    <s v="Summer North Solar"/>
    <s v="58757_G_UG2"/>
    <n v="58757"/>
    <s v="G"/>
    <s v="UG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G2 LLC"/>
    <n v="100"/>
    <s v="Sustainable Power Group LLC"/>
    <n v="100"/>
  </r>
  <r>
    <s v="Summer North Solar"/>
    <s v="58757_G_UH2"/>
    <n v="58757"/>
    <s v="G"/>
    <s v="UH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H2 LLC"/>
    <n v="100"/>
    <s v="Sustainable Power Group LLC"/>
    <n v="100"/>
  </r>
  <r>
    <s v="Expressway Solar A"/>
    <s v="58761_G_EXSA"/>
    <n v="58761"/>
    <s v="G"/>
    <s v="EXSA"/>
    <m/>
    <x v="7"/>
    <m/>
    <s v="WECC_SCE"/>
    <s v="California"/>
    <n v="6"/>
    <s v="San Bernardino"/>
    <n v="71"/>
    <s v="0607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A LLC"/>
    <n v="100"/>
    <s v="Sustainable Power Group LLC"/>
    <n v="100"/>
  </r>
  <r>
    <s v="Expressway Solar B"/>
    <s v="58762_G_EXSB"/>
    <n v="58762"/>
    <s v="G"/>
    <s v="EXSB"/>
    <m/>
    <x v="7"/>
    <m/>
    <s v="WECC_SCE"/>
    <s v="California"/>
    <n v="6"/>
    <s v="San Bernardino"/>
    <n v="71"/>
    <s v="0607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B LLC"/>
    <n v="100"/>
    <s v="Sustainable Power Group LLC"/>
    <n v="100"/>
  </r>
  <r>
    <s v="Expressway Solar C2"/>
    <s v="58763_G_EXSC2"/>
    <n v="58763"/>
    <s v="G"/>
    <s v="EXSC2"/>
    <m/>
    <x v="7"/>
    <m/>
    <s v="WEC_CALN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C2 LLC"/>
    <n v="100"/>
    <s v="Sustainable Power Group LLC"/>
    <n v="100"/>
  </r>
  <r>
    <s v="Miami Wind Energy Center"/>
    <s v="58765_G_1"/>
    <n v="58765"/>
    <s v="G"/>
    <s v="1"/>
    <m/>
    <x v="10"/>
    <m/>
    <s v="ERC_PHDL"/>
    <s v="Texas"/>
    <n v="48"/>
    <s v="Roberts"/>
    <n v="393"/>
    <s v="48393"/>
    <n v="288.6000000000000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ami Wind I LLC"/>
    <n v="100"/>
    <s v="Miami Wind I LLC"/>
    <n v="100"/>
  </r>
  <r>
    <s v="Wake Wind Energy Center"/>
    <s v="58766_G_1"/>
    <n v="58766"/>
    <s v="G"/>
    <s v="1"/>
    <m/>
    <x v="10"/>
    <m/>
    <s v="ERC_REST"/>
    <s v="Texas"/>
    <n v="48"/>
    <s v="Crosby"/>
    <n v="107"/>
    <s v="48107"/>
    <n v="25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Buckeye Wind Energy Center"/>
    <s v="58767_G_1"/>
    <n v="58767"/>
    <s v="G"/>
    <s v="1"/>
    <m/>
    <x v="10"/>
    <m/>
    <s v="SPP_N"/>
    <s v="Kansas"/>
    <n v="20"/>
    <s v="Ellis"/>
    <n v="51"/>
    <s v="20051"/>
    <n v="205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eye Wind Energy LLC"/>
    <n v="100"/>
    <s v="Invenergy LLC"/>
    <n v="100"/>
  </r>
  <r>
    <s v="Marsh Hill Wind Farm"/>
    <s v="58768_G_1"/>
    <n v="58768"/>
    <s v="G"/>
    <s v="1"/>
    <m/>
    <x v="10"/>
    <m/>
    <s v="NY_Z_C&amp;E"/>
    <s v="New York"/>
    <n v="36"/>
    <s v="Steuben"/>
    <n v="101"/>
    <s v="36101"/>
    <n v="16.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 Hill Energy LLC"/>
    <n v="100"/>
    <s v="Invenergy LLC"/>
    <n v="100"/>
  </r>
  <r>
    <s v="Spring Canyon Expansion Wind Energy Ctr"/>
    <s v="58769_G_1"/>
    <n v="58769"/>
    <s v="G"/>
    <s v="1"/>
    <m/>
    <x v="10"/>
    <m/>
    <s v="WECC_CO"/>
    <s v="Colorado"/>
    <n v="8"/>
    <s v="Logan"/>
    <n v="75"/>
    <s v="08075"/>
    <n v="3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II LLC"/>
    <n v="100"/>
    <s v="Global Infrastructure Partners"/>
    <n v="100"/>
  </r>
  <r>
    <s v="Spring Canyon Expansion Wind Energy Ctr"/>
    <s v="58769_G_SCIII"/>
    <n v="58769"/>
    <s v="G"/>
    <s v="SCIII"/>
    <m/>
    <x v="10"/>
    <m/>
    <s v="WECC_CO"/>
    <s v="Colorado"/>
    <n v="8"/>
    <s v="Logan"/>
    <n v="75"/>
    <s v="08075"/>
    <n v="2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II LLC"/>
    <n v="100"/>
    <s v="Global Infrastructure Partners"/>
    <n v="100"/>
  </r>
  <r>
    <s v="Maywood Photovoltaic Project"/>
    <s v="58770_G_1"/>
    <n v="58770"/>
    <s v="G"/>
    <s v="1"/>
    <m/>
    <x v="7"/>
    <m/>
    <s v="MIS_INKY"/>
    <s v="Indiana"/>
    <n v="18"/>
    <s v="Marion"/>
    <n v="97"/>
    <s v="18097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Maywood LLC"/>
    <n v="100"/>
    <s v="Hanwha Group"/>
    <n v="100"/>
  </r>
  <r>
    <s v="Roosevelt County"/>
    <s v="58771_G_GEN1"/>
    <n v="58771"/>
    <s v="G"/>
    <s v="GEN1"/>
    <m/>
    <x v="10"/>
    <m/>
    <s v="SPP_SPS"/>
    <s v="New Mexico"/>
    <n v="35"/>
    <s v="Roosevelt"/>
    <n v="41"/>
    <s v="35041"/>
    <n v="2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osevelt Wind Project LLC"/>
    <n v="100"/>
    <s v="EDF Group"/>
    <n v="100"/>
  </r>
  <r>
    <s v="Longhorn Wind"/>
    <s v="58772_G_GEN1"/>
    <n v="58772"/>
    <s v="G"/>
    <s v="GEN1"/>
    <m/>
    <x v="10"/>
    <m/>
    <s v="ERC_PHDL"/>
    <s v="Texas"/>
    <n v="48"/>
    <s v="Briscoe"/>
    <n v="45"/>
    <s v="48045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horn Wind Project LLC"/>
    <n v="100"/>
    <s v="EDF Group"/>
    <n v="100"/>
  </r>
  <r>
    <s v="TX Hereford Wind"/>
    <s v="58773_G_GEN1"/>
    <n v="58773"/>
    <s v="G"/>
    <s v="GEN1"/>
    <m/>
    <x v="10"/>
    <m/>
    <s v="ERC_PHDL"/>
    <s v="Texas"/>
    <n v="48"/>
    <s v="Deaf Smith"/>
    <n v="117"/>
    <s v="48117"/>
    <n v="20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Hereford Wind LLC"/>
    <n v="100"/>
    <s v="EDF Group"/>
    <n v="100"/>
  </r>
  <r>
    <s v="Spinning Spur Wind II"/>
    <s v="58774_G_GEN1"/>
    <n v="58774"/>
    <s v="G"/>
    <s v="GEN1"/>
    <m/>
    <x v="10"/>
    <m/>
    <s v="ERC_PHDL"/>
    <s v="Texas"/>
    <n v="48"/>
    <s v="Oldham"/>
    <n v="359"/>
    <s v="48359"/>
    <n v="16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nning Spur Wind Two LLC"/>
    <n v="100"/>
    <s v="EDF Group"/>
    <n v="100"/>
  </r>
  <r>
    <s v="Spinning Spur Wind III"/>
    <s v="58775_G_GEN1"/>
    <n v="58775"/>
    <s v="G"/>
    <s v="GEN1"/>
    <m/>
    <x v="10"/>
    <m/>
    <s v="ERC_PHDL"/>
    <s v="Texas"/>
    <n v="48"/>
    <s v="Oldham"/>
    <n v="359"/>
    <s v="48359"/>
    <n v="19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nning Spur Wind LLC"/>
    <n v="100"/>
    <s v="EDF Group"/>
    <n v="100"/>
  </r>
  <r>
    <s v="Sonne One"/>
    <s v="58782_G_PV1"/>
    <n v="58782"/>
    <s v="G"/>
    <s v="PV1"/>
    <m/>
    <x v="7"/>
    <m/>
    <s v="S_VACA"/>
    <s v="North Carolina"/>
    <n v="37"/>
    <s v="Wayne"/>
    <n v="191"/>
    <s v="371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ne One LLC"/>
    <n v="100"/>
    <s v="Birdseye Renewable Energy"/>
    <n v="100"/>
  </r>
  <r>
    <s v="South Canal Hydro-1"/>
    <s v="58783_G_SC-1"/>
    <n v="58783"/>
    <s v="G"/>
    <s v="SC-1"/>
    <m/>
    <x v="0"/>
    <m/>
    <s v="WECC_CO"/>
    <s v="Colorado"/>
    <n v="8"/>
    <s v="Montrose"/>
    <n v="85"/>
    <s v="08085"/>
    <n v="3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Montrose Electric Association"/>
    <n v="100"/>
    <s v="Delta Montrose Electric Association"/>
    <n v="100"/>
  </r>
  <r>
    <s v="South Canal Hydro-3"/>
    <s v="58784_G_SC-3"/>
    <n v="58784"/>
    <s v="G"/>
    <s v="SC-3"/>
    <m/>
    <x v="0"/>
    <m/>
    <s v="WECC_CO"/>
    <s v="Colorado"/>
    <n v="8"/>
    <s v="Montrose"/>
    <n v="85"/>
    <s v="08085"/>
    <n v="3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Montrose Electric Association"/>
    <n v="100"/>
    <s v="Delta Montrose Electric Association"/>
    <n v="100"/>
  </r>
  <r>
    <s v="Brentwood Solar"/>
    <s v="58785_G_BRT1"/>
    <n v="58785"/>
    <s v="G"/>
    <s v="BRT1"/>
    <m/>
    <x v="7"/>
    <m/>
    <s v="NY_Z_K"/>
    <s v="New York"/>
    <n v="36"/>
    <s v="Suffolk"/>
    <n v="103"/>
    <s v="36103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Deer Park"/>
    <s v="58786_G_DRP1"/>
    <n v="58786"/>
    <s v="G"/>
    <s v="DRP1"/>
    <m/>
    <x v="7"/>
    <m/>
    <s v="NY_Z_K"/>
    <s v="New York"/>
    <n v="36"/>
    <s v="Suffolk"/>
    <n v="103"/>
    <s v="3610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Dennison"/>
    <s v="58787_G_DNN1"/>
    <n v="58787"/>
    <s v="G"/>
    <s v="DNN1"/>
    <m/>
    <x v="7"/>
    <m/>
    <s v="NY_Z_K"/>
    <s v="New York"/>
    <n v="36"/>
    <s v="Suffolk"/>
    <n v="103"/>
    <s v="3610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North County"/>
    <s v="58788_G_NRT1"/>
    <n v="58788"/>
    <s v="G"/>
    <s v="NRT1"/>
    <m/>
    <x v="7"/>
    <m/>
    <s v="NY_Z_K"/>
    <s v="New York"/>
    <n v="36"/>
    <s v="Suffolk"/>
    <n v="103"/>
    <s v="36103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Riverhead"/>
    <s v="58789_G_RVH1"/>
    <n v="58789"/>
    <s v="G"/>
    <s v="RVH1"/>
    <m/>
    <x v="7"/>
    <m/>
    <s v="NY_Z_K"/>
    <s v="New York"/>
    <n v="36"/>
    <s v="Suffolk"/>
    <n v="103"/>
    <s v="36103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Cohalan"/>
    <s v="58790_G_CLN1"/>
    <n v="58790"/>
    <s v="G"/>
    <s v="CLN1"/>
    <m/>
    <x v="7"/>
    <m/>
    <s v="NY_Z_K"/>
    <s v="New York"/>
    <n v="36"/>
    <s v="Suffolk"/>
    <n v="103"/>
    <s v="3610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Cohalan"/>
    <s v="58790_G_CLN2"/>
    <n v="58790"/>
    <s v="G"/>
    <s v="CLN2"/>
    <m/>
    <x v="7"/>
    <m/>
    <s v="NY_Z_K"/>
    <s v="New York"/>
    <n v="36"/>
    <s v="Suffolk"/>
    <n v="103"/>
    <s v="3610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Kirkwall Holdings"/>
    <s v="58791_G_PV1"/>
    <n v="58791"/>
    <s v="G"/>
    <s v="PV1"/>
    <m/>
    <x v="7"/>
    <m/>
    <s v="S_VACA"/>
    <s v="North Carolina"/>
    <n v="37"/>
    <s v="Duplin"/>
    <n v="61"/>
    <s v="3706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rkwall Holdings LLC"/>
    <n v="100"/>
    <s v="Birdseye Renewable Energy"/>
    <n v="100"/>
  </r>
  <r>
    <s v="Ayrshire"/>
    <s v="58792_G_PV1"/>
    <n v="58792"/>
    <s v="G"/>
    <s v="PV1"/>
    <m/>
    <x v="7"/>
    <m/>
    <s v="S_VACA"/>
    <s v="North Carolina"/>
    <n v="37"/>
    <s v="Cleveland"/>
    <n v="45"/>
    <s v="37045"/>
    <n v="19.3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yrshire Holdings LLC"/>
    <n v="100"/>
    <s v="Birdseye Renewable Energy"/>
    <n v="100"/>
  </r>
  <r>
    <s v="JMB Mcguire-Dix-Lakehurst Solar Project"/>
    <s v="58793_G_UCIV"/>
    <n v="58793"/>
    <s v="G"/>
    <s v="UCIV"/>
    <m/>
    <x v="7"/>
    <m/>
    <s v="PJM_EMAC"/>
    <s v="New Jersey"/>
    <n v="34"/>
    <s v="Burlington"/>
    <n v="5"/>
    <s v="34005"/>
    <n v="1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 TGC Solar Generation IV LLC"/>
    <n v="100"/>
    <s v="True Green Capital Management LLC"/>
    <n v="100"/>
  </r>
  <r>
    <s v="Storrie Lake Solar Project"/>
    <s v="58794_G_MSMPV"/>
    <n v="58794"/>
    <s v="G"/>
    <s v="MSMPV"/>
    <m/>
    <x v="7"/>
    <m/>
    <s v="WECC_NM"/>
    <s v="New Mexico"/>
    <n v="35"/>
    <s v="San Miguel"/>
    <n v="47"/>
    <s v="35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M Solar LLC"/>
    <n v="100"/>
    <s v="Mora San Miguel Electric Coop Inc"/>
    <n v="100"/>
  </r>
  <r>
    <s v="Hobart Solar, LLC"/>
    <s v="58795_G_HS"/>
    <n v="58795"/>
    <s v="G"/>
    <s v="HS"/>
    <m/>
    <x v="7"/>
    <m/>
    <s v="MIS_INKY"/>
    <s v="Indiana"/>
    <n v="18"/>
    <s v="Lake"/>
    <n v="89"/>
    <s v="1808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bart Solar LLC"/>
    <n v="100"/>
    <s v="Sustainable Power Group LLC"/>
    <n v="100"/>
  </r>
  <r>
    <s v="Waterloo Solar, LLC"/>
    <s v="58796_G_WS"/>
    <n v="58796"/>
    <s v="G"/>
    <s v="WS"/>
    <m/>
    <x v="7"/>
    <m/>
    <s v="MIS_INKY"/>
    <s v="Indiana"/>
    <n v="18"/>
    <s v="DeKalb"/>
    <n v="33"/>
    <s v="1803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Valparaiso Solar, LLC"/>
    <s v="58797_G_VS"/>
    <n v="58797"/>
    <s v="G"/>
    <s v="VS"/>
    <m/>
    <x v="7"/>
    <m/>
    <s v="MIS_INKY"/>
    <s v="Indiana"/>
    <n v="18"/>
    <s v="Porter"/>
    <n v="127"/>
    <s v="1812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AC Criminal Courts Complex SPE2, LLC"/>
    <s v="58798_G_ACCCC"/>
    <n v="58798"/>
    <s v="G"/>
    <s v="ACCCC"/>
    <m/>
    <x v="7"/>
    <m/>
    <s v="PJM_EMAC"/>
    <s v="New Jersey"/>
    <n v="34"/>
    <s v="Atlantic"/>
    <n v="1"/>
    <s v="3400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Pamlico Partners Solar"/>
    <s v="58799_G_1"/>
    <n v="58799"/>
    <s v="G"/>
    <s v="1"/>
    <m/>
    <x v="7"/>
    <m/>
    <s v="S_VACA"/>
    <s v="North Carolina"/>
    <n v="37"/>
    <s v="Beaufort"/>
    <n v="13"/>
    <s v="37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mlico Partners Solar LLC"/>
    <n v="100"/>
    <s v="SunEnergy 1 LLC"/>
    <n v="100"/>
  </r>
  <r>
    <s v="Arba Solar, LLC"/>
    <s v="58801_G_INV1"/>
    <n v="58801"/>
    <s v="G"/>
    <s v="INV1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2"/>
    <n v="58801"/>
    <s v="G"/>
    <s v="INV2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3"/>
    <n v="58801"/>
    <s v="G"/>
    <s v="INV3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4"/>
    <n v="58801"/>
    <s v="G"/>
    <s v="INV4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Franklin Solar, LLC"/>
    <s v="58802_G_INV1"/>
    <n v="58802"/>
    <s v="G"/>
    <s v="INV1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2"/>
    <n v="58802"/>
    <s v="G"/>
    <s v="INV2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3"/>
    <n v="58802"/>
    <s v="G"/>
    <s v="INV3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4"/>
    <n v="58802"/>
    <s v="G"/>
    <s v="INV4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Kenansville Solar 2, LLC"/>
    <s v="58803_G_INV1"/>
    <n v="58803"/>
    <s v="G"/>
    <s v="INV1"/>
    <m/>
    <x v="7"/>
    <m/>
    <s v="S_VACA"/>
    <s v="North Carolina"/>
    <n v="37"/>
    <s v="Duplin"/>
    <n v="61"/>
    <s v="3706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2 LLC"/>
    <n v="100"/>
    <s v="Kenansville Solar 2 LLC"/>
    <n v="100"/>
  </r>
  <r>
    <s v="Samarcand Solar Farm, LLC"/>
    <s v="58805_G_INV1"/>
    <n v="58805"/>
    <s v="G"/>
    <s v="INV1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10"/>
    <n v="58805"/>
    <s v="G"/>
    <s v="INV10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2"/>
    <n v="58805"/>
    <s v="G"/>
    <s v="INV2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3"/>
    <n v="58805"/>
    <s v="G"/>
    <s v="INV3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4"/>
    <n v="58805"/>
    <s v="G"/>
    <s v="INV4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5"/>
    <n v="58805"/>
    <s v="G"/>
    <s v="INV5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6"/>
    <n v="58805"/>
    <s v="G"/>
    <s v="INV6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7"/>
    <n v="58805"/>
    <s v="G"/>
    <s v="INV7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8"/>
    <n v="58805"/>
    <s v="G"/>
    <s v="INV8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9"/>
    <n v="58805"/>
    <s v="G"/>
    <s v="INV9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Albemarle Solar Center LLC"/>
    <s v="58806_G_ASC1"/>
    <n v="58806"/>
    <s v="G"/>
    <s v="ASC1"/>
    <m/>
    <x v="7"/>
    <m/>
    <s v="S_VACA"/>
    <s v="North Carolina"/>
    <n v="37"/>
    <s v="Lenoir"/>
    <n v="107"/>
    <s v="3710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age Energy LLC"/>
    <n v="100"/>
    <s v="Heliosage Energy LLC"/>
    <n v="100"/>
  </r>
  <r>
    <s v="Boseman Solar Center LLC"/>
    <s v="58807_G_BSC1"/>
    <n v="58807"/>
    <s v="G"/>
    <s v="BSC1"/>
    <m/>
    <x v="7"/>
    <m/>
    <s v="S_VACA"/>
    <s v="North Carolina"/>
    <n v="37"/>
    <s v="Nash"/>
    <n v="127"/>
    <s v="371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seman Solar Center LLC"/>
    <n v="100"/>
    <s v="Heliosage Energy LLC"/>
    <n v="100"/>
  </r>
  <r>
    <s v="Flemming Solar Center LLC"/>
    <s v="58808_G_FSC1"/>
    <n v="58808"/>
    <s v="G"/>
    <s v="FSC1"/>
    <m/>
    <x v="7"/>
    <m/>
    <s v="S_VACA"/>
    <s v="North Carolina"/>
    <n v="37"/>
    <s v="Pitt"/>
    <n v="147"/>
    <s v="3714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emming Solar Center LLC"/>
    <n v="100"/>
    <s v="Heliosage Energy LLC"/>
    <n v="100"/>
  </r>
  <r>
    <s v="Littlefield Solar Center LLC"/>
    <s v="58809_G_LSC1"/>
    <n v="58809"/>
    <s v="G"/>
    <s v="LSC1"/>
    <m/>
    <x v="7"/>
    <m/>
    <s v="S_VACA"/>
    <s v="North Carolina"/>
    <n v="37"/>
    <s v="Pitt"/>
    <n v="147"/>
    <s v="3714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field Solar Center LLC"/>
    <n v="100"/>
    <s v="Heliosage Energy LLC"/>
    <n v="100"/>
  </r>
  <r>
    <s v="Rams Horn Solar Center LLC"/>
    <s v="58810_G_RHSC1"/>
    <n v="58810"/>
    <s v="G"/>
    <s v="RHSC1"/>
    <m/>
    <x v="7"/>
    <m/>
    <s v="S_VACA"/>
    <s v="North Carolina"/>
    <n v="37"/>
    <s v="Pitt"/>
    <n v="147"/>
    <s v="3714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ms Horn Solar Center LLC"/>
    <n v="100"/>
    <s v="Heliosage Energy LLC"/>
    <n v="100"/>
  </r>
  <r>
    <s v="Beaver Dam"/>
    <s v="58811_G_GEN1"/>
    <n v="58811"/>
    <s v="G"/>
    <s v="GEN1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2"/>
    <n v="58811"/>
    <s v="G"/>
    <s v="GEN2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3"/>
    <n v="58811"/>
    <s v="G"/>
    <s v="GEN3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4"/>
    <n v="58811"/>
    <s v="G"/>
    <s v="GEN4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5"/>
    <n v="58811"/>
    <s v="G"/>
    <s v="GEN5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Upchurch Solar Center LLC"/>
    <s v="58812_G_USC1"/>
    <n v="58812"/>
    <s v="G"/>
    <s v="USC1"/>
    <m/>
    <x v="7"/>
    <m/>
    <s v="S_VACA"/>
    <s v="North Carolina"/>
    <n v="37"/>
    <s v="Wilson"/>
    <n v="195"/>
    <s v="3719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church Solar Center LLC"/>
    <n v="100"/>
    <s v="Heliosage Energy LLC"/>
    <n v="100"/>
  </r>
  <r>
    <s v="Alpaca"/>
    <s v="58813_G_1"/>
    <n v="58813"/>
    <s v="G"/>
    <s v="1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Alpaca"/>
    <s v="58813_G_2"/>
    <n v="58813"/>
    <s v="G"/>
    <s v="2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Alpaca"/>
    <s v="58813_G_3"/>
    <n v="58813"/>
    <s v="G"/>
    <s v="3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Shasta Solar Farm"/>
    <s v="58814_G_GENA"/>
    <n v="58814"/>
    <s v="G"/>
    <s v="GENA"/>
    <m/>
    <x v="7"/>
    <m/>
    <s v="WEC_CALN"/>
    <s v="California"/>
    <n v="6"/>
    <s v="Shasta"/>
    <n v="89"/>
    <s v="06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nite Solar Holdings 1 LLC"/>
    <n v="100"/>
    <s v="LS Power Group"/>
    <n v="100"/>
  </r>
  <r>
    <s v="Shasta Solar Farm"/>
    <s v="58814_G_GENB"/>
    <n v="58814"/>
    <s v="G"/>
    <s v="GENB"/>
    <m/>
    <x v="7"/>
    <m/>
    <s v="WEC_CALN"/>
    <s v="California"/>
    <n v="6"/>
    <s v="Shasta"/>
    <n v="89"/>
    <s v="06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nite Solar Holdings 1 LLC"/>
    <n v="100"/>
    <s v="LS Power Group"/>
    <n v="100"/>
  </r>
  <r>
    <s v="Hilton NY Co Gen Plant"/>
    <s v="58815_G_1"/>
    <n v="58815"/>
    <s v="G"/>
    <s v="1"/>
    <m/>
    <x v="4"/>
    <s v="IC Engine"/>
    <s v="NY_Z_J"/>
    <s v="New York"/>
    <n v="36"/>
    <s v="New York"/>
    <n v="61"/>
    <s v="36061"/>
    <n v="1.8"/>
    <n v="8700"/>
    <n v="2013"/>
    <x v="0"/>
    <m/>
    <m/>
    <s v="Y"/>
    <s v="Natural Gas"/>
    <m/>
    <m/>
    <m/>
    <m/>
    <m/>
    <m/>
    <m/>
    <m/>
    <m/>
    <m/>
    <m/>
    <m/>
    <m/>
    <n v="0.38269999999999998"/>
    <n v="0.38269999999999998"/>
    <n v="0.38269999999999998"/>
    <n v="0.38269999999999998"/>
    <m/>
    <m/>
    <m/>
    <m/>
    <m/>
    <m/>
    <m/>
    <m/>
    <m/>
    <m/>
    <m/>
    <s v="UTS Project Co HNY 1 LLC"/>
    <n v="100"/>
    <s v="UTS Energy Corp"/>
    <n v="100"/>
  </r>
  <r>
    <s v="Milan"/>
    <s v="58818_G_1"/>
    <n v="58818"/>
    <s v="G"/>
    <s v="1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an"/>
    <s v="58818_G_2"/>
    <n v="58818"/>
    <s v="G"/>
    <s v="2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an"/>
    <s v="58818_G_3"/>
    <n v="58818"/>
    <s v="G"/>
    <s v="3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lville City Sewer Auth WTP"/>
    <s v="58822_G_U1BB"/>
    <n v="58822"/>
    <s v="G"/>
    <s v="U1BB"/>
    <m/>
    <x v="7"/>
    <m/>
    <s v="PJM_EMAC"/>
    <s v="New Jersey"/>
    <n v="34"/>
    <s v="Cumberland"/>
    <n v="11"/>
    <s v="34011"/>
    <n v="0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ville NJ (City of)"/>
    <n v="100"/>
    <s v="Millville NJ (City of)"/>
    <n v="100"/>
  </r>
  <r>
    <s v="Millville City Sewer Auth WTP"/>
    <s v="58822_G_U2DB"/>
    <n v="58822"/>
    <s v="G"/>
    <s v="U2DB"/>
    <m/>
    <x v="7"/>
    <m/>
    <s v="PJM_EMAC"/>
    <s v="New Jersey"/>
    <n v="34"/>
    <s v="Cumberland"/>
    <n v="11"/>
    <s v="3401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ville NJ (City of)"/>
    <n v="100"/>
    <s v="Millville NJ (City of)"/>
    <n v="100"/>
  </r>
  <r>
    <s v="Sheldon Solar"/>
    <s v="58824_G_I402"/>
    <n v="58824"/>
    <s v="G"/>
    <s v="I402"/>
    <m/>
    <x v="7"/>
    <m/>
    <s v="NENGREST"/>
    <s v="Vermont"/>
    <n v="50"/>
    <s v="Franklin"/>
    <n v="11"/>
    <s v="50011"/>
    <n v="2.299999999999999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olar 1 LLC"/>
    <n v="100"/>
    <s v="Enel SpA"/>
    <n v="100"/>
  </r>
  <r>
    <s v="MTHS Co-Gen Buildings"/>
    <s v="58825_G_STH1"/>
    <n v="58825"/>
    <s v="G"/>
    <s v="STH1"/>
    <m/>
    <x v="4"/>
    <s v="IC Engine"/>
    <s v="PJM_COMD"/>
    <s v="Illinois"/>
    <n v="17"/>
    <s v="Cook"/>
    <n v="31"/>
    <s v="17031"/>
    <n v="0.6"/>
    <n v="8700"/>
    <n v="1992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ine South High School"/>
    <n v="100"/>
    <s v="Maine South High School"/>
    <n v="100"/>
  </r>
  <r>
    <s v="MTHS Co-Gen Buildings"/>
    <s v="58825_G_STH2"/>
    <n v="58825"/>
    <s v="G"/>
    <s v="STH2"/>
    <m/>
    <x v="4"/>
    <s v="IC Engine"/>
    <s v="PJM_COMD"/>
    <s v="Illinois"/>
    <n v="17"/>
    <s v="Cook"/>
    <n v="31"/>
    <s v="17031"/>
    <n v="0.6"/>
    <n v="8700"/>
    <n v="1992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ine South High School"/>
    <n v="100"/>
    <s v="Maine South High School"/>
    <n v="100"/>
  </r>
  <r>
    <s v="Apple One"/>
    <s v="58828_G_PV1"/>
    <n v="58828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One LLC"/>
    <n v="100"/>
    <s v="Birdseye Renewable Energy"/>
    <n v="100"/>
  </r>
  <r>
    <s v="Sonne Two"/>
    <s v="58829_G_PV1"/>
    <n v="58829"/>
    <s v="G"/>
    <s v="PV1"/>
    <m/>
    <x v="7"/>
    <m/>
    <s v="S_VACA"/>
    <s v="North Carolina"/>
    <n v="37"/>
    <s v="Catawba"/>
    <n v="35"/>
    <s v="37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ne Two LLC"/>
    <n v="100"/>
    <s v="Birdseye Renewable Energy"/>
    <n v="100"/>
  </r>
  <r>
    <s v="Cross Winds Energy Park"/>
    <s v="58830_G_CWEP"/>
    <n v="58830"/>
    <s v="G"/>
    <s v="CWEP"/>
    <m/>
    <x v="10"/>
    <m/>
    <s v="MIS_LMI"/>
    <s v="Michigan"/>
    <n v="26"/>
    <s v="Tuscola"/>
    <n v="157"/>
    <s v="26157"/>
    <n v="11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ss Winds Energy Park"/>
    <s v="58830_G_CWEP2"/>
    <n v="58830"/>
    <s v="G"/>
    <s v="CWEP2"/>
    <m/>
    <x v="10"/>
    <m/>
    <s v="MIS_LMI"/>
    <s v="Michigan"/>
    <n v="26"/>
    <s v="Tuscola"/>
    <n v="157"/>
    <s v="26157"/>
    <n v="4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edcrest Solar Farm"/>
    <s v="58831_G_PV-1"/>
    <n v="58831"/>
    <s v="G"/>
    <s v="PV-1"/>
    <m/>
    <x v="7"/>
    <m/>
    <s v="WECC_SCE"/>
    <s v="California"/>
    <n v="6"/>
    <s v="Kern"/>
    <n v="29"/>
    <s v="06029"/>
    <n v="1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7RK 8ME LLC"/>
    <n v="100"/>
    <s v="8 Minute Solar Energy"/>
    <n v="100"/>
  </r>
  <r>
    <s v="Cogenra - TEP"/>
    <s v="58832_G_CTEP"/>
    <n v="58832"/>
    <s v="G"/>
    <s v="CTEP"/>
    <m/>
    <x v="7"/>
    <m/>
    <s v="WECC_AZ"/>
    <s v="Arizona"/>
    <n v="4"/>
    <s v="Pima"/>
    <n v="19"/>
    <s v="04019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ed Horse 2"/>
    <s v="58833_G_RH2S"/>
    <n v="58833"/>
    <s v="G"/>
    <s v="RH2S"/>
    <m/>
    <x v="7"/>
    <m/>
    <s v="WECC_AZ"/>
    <s v="Arizona"/>
    <n v="4"/>
    <s v="Cochise"/>
    <n v="3"/>
    <s v="04003"/>
    <n v="5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Wind 2 LLC"/>
    <n v="100"/>
    <s v="D E Shaw &amp; Co LP"/>
    <n v="100"/>
  </r>
  <r>
    <s v="Red Horse 2"/>
    <s v="58833_G_RH2W"/>
    <n v="58833"/>
    <s v="G"/>
    <s v="RH2W"/>
    <m/>
    <x v="10"/>
    <m/>
    <s v="WECC_AZ"/>
    <s v="Arizona"/>
    <n v="4"/>
    <s v="Cochise"/>
    <n v="3"/>
    <s v="04003"/>
    <n v="3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Wind 2 LLC"/>
    <n v="100"/>
    <s v="D E Shaw &amp; Co LP"/>
    <n v="100"/>
  </r>
  <r>
    <s v="Richland Center Renewable Energy LLC"/>
    <s v="58834_G_UNIT1"/>
    <n v="58834"/>
    <s v="G"/>
    <s v="UNIT1"/>
    <m/>
    <x v="15"/>
    <m/>
    <s v="MIS_MNWI"/>
    <s v="Wisconsin"/>
    <n v="55"/>
    <s v="Richland"/>
    <n v="103"/>
    <s v="55103"/>
    <n v="0.8"/>
    <n v="1100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Center Renewable Energy"/>
    <n v="100"/>
    <s v="Foremost Farms USA"/>
    <n v="100"/>
  </r>
  <r>
    <s v="Richland Center Renewable Energy LLC"/>
    <s v="58834_G_UNIT2"/>
    <n v="58834"/>
    <s v="G"/>
    <s v="UNIT2"/>
    <m/>
    <x v="15"/>
    <m/>
    <s v="MIS_MNWI"/>
    <s v="Wisconsin"/>
    <n v="55"/>
    <s v="Richland"/>
    <n v="103"/>
    <s v="55103"/>
    <n v="0.8"/>
    <n v="1100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Center Renewable Energy"/>
    <n v="100"/>
    <s v="Foremost Farms USA"/>
    <n v="100"/>
  </r>
  <r>
    <s v="Elk Station"/>
    <s v="58835_G_ELK1"/>
    <n v="58835"/>
    <s v="G"/>
    <s v="ELK1"/>
    <m/>
    <x v="4"/>
    <m/>
    <s v="SPP_SPS"/>
    <s v="Texas"/>
    <n v="48"/>
    <s v="Hale"/>
    <n v="189"/>
    <s v="48189"/>
    <n v="195"/>
    <n v="10955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Elk Station"/>
    <s v="58835_G_ELK2"/>
    <n v="58835"/>
    <s v="G"/>
    <s v="ELK2"/>
    <m/>
    <x v="4"/>
    <m/>
    <s v="SPP_SPS"/>
    <s v="Texas"/>
    <n v="48"/>
    <s v="Hale"/>
    <n v="189"/>
    <s v="48189"/>
    <n v="195"/>
    <n v="10761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Elk Station"/>
    <s v="58835_G_ELK3"/>
    <n v="58835"/>
    <s v="G"/>
    <s v="ELK3"/>
    <m/>
    <x v="4"/>
    <m/>
    <s v="SPP_SPS"/>
    <s v="Texas"/>
    <n v="48"/>
    <s v="Hale"/>
    <n v="189"/>
    <s v="48189"/>
    <n v="195"/>
    <n v="10766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Lakeswind Power Partners"/>
    <s v="58836_G_LW1"/>
    <n v="58836"/>
    <s v="G"/>
    <s v="LW1"/>
    <m/>
    <x v="10"/>
    <m/>
    <s v="SPP_WAUE"/>
    <s v="Minnesota"/>
    <n v="27"/>
    <s v="Clay"/>
    <n v="27"/>
    <s v="27027"/>
    <n v="5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swind Power Partners LLC"/>
    <n v="100"/>
    <s v="TransAlta Corp"/>
    <n v="100"/>
  </r>
  <r>
    <s v="Keechi Wind"/>
    <s v="58838_G_KW1"/>
    <n v="58838"/>
    <s v="G"/>
    <s v="KW1"/>
    <m/>
    <x v="10"/>
    <m/>
    <s v="ERC_WEST"/>
    <s v="Texas"/>
    <n v="48"/>
    <s v="Jack"/>
    <n v="237"/>
    <s v="48237"/>
    <n v="11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chi Wind LLC"/>
    <n v="100"/>
    <s v="Enbridge Inc"/>
    <n v="100"/>
  </r>
  <r>
    <s v="Sudbury Landfill"/>
    <s v="58839_G_INV1"/>
    <n v="58839"/>
    <s v="G"/>
    <s v="INV1"/>
    <m/>
    <x v="7"/>
    <m/>
    <s v="NENGREST"/>
    <s v="Massachusetts"/>
    <n v="25"/>
    <s v="Middlesex"/>
    <n v="17"/>
    <s v="25017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Sudbury Landfill"/>
    <s v="58839_G_INV2"/>
    <n v="58839"/>
    <s v="G"/>
    <s v="INV2"/>
    <m/>
    <x v="7"/>
    <m/>
    <s v="NENGREST"/>
    <s v="Massachusetts"/>
    <n v="25"/>
    <s v="Middlesex"/>
    <n v="17"/>
    <s v="25017"/>
    <n v="0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Sudbury Landfill"/>
    <s v="58839_G_INV3"/>
    <n v="58839"/>
    <s v="G"/>
    <s v="INV3"/>
    <m/>
    <x v="7"/>
    <m/>
    <s v="NENGREST"/>
    <s v="Massachusetts"/>
    <n v="25"/>
    <s v="Middlesex"/>
    <n v="17"/>
    <s v="25017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Kenansville Solar Farm, LLC"/>
    <s v="58840_G_INV1"/>
    <n v="58840"/>
    <s v="G"/>
    <s v="INV1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2"/>
    <n v="58840"/>
    <s v="G"/>
    <s v="INV2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3"/>
    <n v="58840"/>
    <s v="G"/>
    <s v="INV3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4"/>
    <n v="58840"/>
    <s v="G"/>
    <s v="INV4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5"/>
    <n v="58840"/>
    <s v="G"/>
    <s v="INV5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6"/>
    <n v="58840"/>
    <s v="G"/>
    <s v="INV6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7"/>
    <n v="58840"/>
    <s v="G"/>
    <s v="INV7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8"/>
    <n v="58840"/>
    <s v="G"/>
    <s v="INV8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9"/>
    <n v="58840"/>
    <s v="G"/>
    <s v="INV9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Gato Montes Solar, LLC"/>
    <s v="58842_G_1"/>
    <n v="58842"/>
    <s v="G"/>
    <s v="1"/>
    <m/>
    <x v="7"/>
    <m/>
    <s v="WECC_AZ"/>
    <s v="Arizona"/>
    <n v="4"/>
    <s v="Pima"/>
    <n v="19"/>
    <s v="0401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o Montes Solar LLC"/>
    <n v="100"/>
    <s v="Duke Energy Corp"/>
    <n v="100"/>
  </r>
  <r>
    <s v="Bethel Price Solar, LLC"/>
    <s v="58843_G_1"/>
    <n v="58843"/>
    <s v="G"/>
    <s v="1"/>
    <m/>
    <x v="7"/>
    <m/>
    <s v="S_VACA"/>
    <s v="North Carolina"/>
    <n v="37"/>
    <s v="Pitt"/>
    <n v="147"/>
    <s v="37147"/>
    <n v="3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Price Solar LLC"/>
    <n v="100"/>
    <s v="Duke Energy Corp"/>
    <n v="100"/>
  </r>
  <r>
    <s v="Dogwood Solar, LLC"/>
    <s v="58844_G_1"/>
    <n v="58844"/>
    <s v="G"/>
    <s v="1"/>
    <m/>
    <x v="7"/>
    <m/>
    <s v="PJM_Dom"/>
    <s v="North Carolina"/>
    <n v="37"/>
    <s v="Halifax"/>
    <n v="83"/>
    <s v="3708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gwood Solar LLC"/>
    <n v="100"/>
    <s v="Duke Energy Corp"/>
    <n v="100"/>
  </r>
  <r>
    <s v="Washington Airport Solar LLC"/>
    <s v="58845_G_1"/>
    <n v="58845"/>
    <s v="G"/>
    <s v="1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Arpt Solar LLC"/>
    <n v="100"/>
    <s v="Duke Energy Corp"/>
    <n v="100"/>
  </r>
  <r>
    <s v="Washington Millfield Solar, LLC"/>
    <s v="58846_G_1"/>
    <n v="58846"/>
    <s v="G"/>
    <s v="1"/>
    <m/>
    <x v="7"/>
    <m/>
    <s v="S_VACA"/>
    <s v="North Carolina"/>
    <n v="37"/>
    <s v="Beaufort"/>
    <n v="13"/>
    <s v="37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Millfield Solar LLC"/>
    <n v="100"/>
    <s v="Duke Energy Corp"/>
    <n v="100"/>
  </r>
  <r>
    <s v="Windsor Cooper HIill Solar, LLC"/>
    <s v="58847_G_1"/>
    <n v="58847"/>
    <s v="G"/>
    <s v="1"/>
    <m/>
    <x v="7"/>
    <m/>
    <s v="PJM_Dom"/>
    <s v="North Carolina"/>
    <n v="37"/>
    <s v="Bertie"/>
    <n v="15"/>
    <s v="3701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or Cooper Hills Solar LLC"/>
    <n v="100"/>
    <s v="Duke Energy Corp"/>
    <n v="100"/>
  </r>
  <r>
    <s v="Warsaw Farm"/>
    <s v="58848_G_1"/>
    <n v="58848"/>
    <s v="G"/>
    <s v="1"/>
    <m/>
    <x v="7"/>
    <m/>
    <s v="S_VACA"/>
    <s v="North Carolina"/>
    <n v="37"/>
    <s v="Duplin"/>
    <n v="61"/>
    <s v="37061"/>
    <n v="6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Farm LLC"/>
    <n v="100"/>
    <s v="Strata Solar LLC"/>
    <n v="100"/>
  </r>
  <r>
    <s v="Castalia Solar"/>
    <s v="58849_G_1"/>
    <n v="58849"/>
    <s v="G"/>
    <s v="1"/>
    <m/>
    <x v="7"/>
    <m/>
    <s v="S_VACA"/>
    <s v="North Carolina"/>
    <n v="37"/>
    <s v="Nash"/>
    <n v="127"/>
    <s v="371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talia Solar LLC"/>
    <n v="100"/>
    <s v="Castalia Solar LLC"/>
    <n v="100"/>
  </r>
  <r>
    <s v="Oakboro Farm"/>
    <s v="58851_G_1"/>
    <n v="58851"/>
    <s v="G"/>
    <s v="1"/>
    <m/>
    <x v="7"/>
    <m/>
    <s v="S_VACA"/>
    <s v="North Carolina"/>
    <n v="37"/>
    <s v="Scotland"/>
    <n v="165"/>
    <s v="3716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boro Farm LLC"/>
    <n v="100"/>
    <s v="Oakboro Farm LLC"/>
    <n v="100"/>
  </r>
  <r>
    <s v="McKenzie Farm"/>
    <s v="58853_G_1"/>
    <n v="58853"/>
    <s v="G"/>
    <s v="1"/>
    <m/>
    <x v="7"/>
    <m/>
    <s v="S_VACA"/>
    <s v="North Carolina"/>
    <n v="37"/>
    <s v="Columbus"/>
    <n v="47"/>
    <s v="3704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Kenzie Farm LLC"/>
    <n v="100"/>
    <s v="McKenzie Farm LLC"/>
    <n v="100"/>
  </r>
  <r>
    <s v="Nash 58 Farm"/>
    <s v="58854_G_1"/>
    <n v="58854"/>
    <s v="G"/>
    <s v="1"/>
    <m/>
    <x v="7"/>
    <m/>
    <s v="S_VACA"/>
    <s v="North Carolina"/>
    <n v="37"/>
    <s v="Nash"/>
    <n v="127"/>
    <s v="3712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58 Farm LLC"/>
    <n v="100"/>
    <s v="Strata Solar LLC"/>
    <n v="100"/>
  </r>
  <r>
    <s v="Nash 64 Farm"/>
    <s v="58855_G_1"/>
    <n v="58855"/>
    <s v="G"/>
    <s v="1"/>
    <m/>
    <x v="7"/>
    <m/>
    <s v="S_VACA"/>
    <s v="North Carolina"/>
    <n v="37"/>
    <s v="Nash"/>
    <n v="127"/>
    <s v="371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64 Farm LLC"/>
    <n v="100"/>
    <s v="Nash 64 Farm LLC"/>
    <n v="100"/>
  </r>
  <r>
    <s v="Pate Farm"/>
    <s v="58856_G_1"/>
    <n v="58856"/>
    <s v="G"/>
    <s v="1"/>
    <m/>
    <x v="7"/>
    <m/>
    <s v="S_VACA"/>
    <s v="North Carolina"/>
    <n v="37"/>
    <s v="Robeson"/>
    <n v="155"/>
    <s v="3715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e Farm LLC"/>
    <n v="100"/>
    <s v="Pate Farm LLC"/>
    <n v="100"/>
  </r>
  <r>
    <s v="Erwin Farm"/>
    <s v="58859_G_1"/>
    <n v="58859"/>
    <s v="G"/>
    <s v="1"/>
    <m/>
    <x v="7"/>
    <m/>
    <s v="S_VACA"/>
    <s v="North Carolina"/>
    <n v="37"/>
    <s v="Harnett"/>
    <n v="85"/>
    <s v="3708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win Farm LLC"/>
    <n v="100"/>
    <s v="Strata Solar LLC"/>
    <n v="100"/>
  </r>
  <r>
    <s v="Sigmon Catawba Farm"/>
    <s v="58861_G_1"/>
    <n v="58861"/>
    <s v="G"/>
    <s v="1"/>
    <m/>
    <x v="7"/>
    <m/>
    <s v="S_VACA"/>
    <s v="North Carolina"/>
    <n v="37"/>
    <s v="Catawba"/>
    <n v="35"/>
    <s v="3703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gmon Catawba Farm LLC"/>
    <n v="100"/>
    <s v="Strata Solar LLC"/>
    <n v="100"/>
  </r>
  <r>
    <s v="Wagstaff Farm 1"/>
    <s v="58862_G_1"/>
    <n v="58862"/>
    <s v="G"/>
    <s v="1"/>
    <m/>
    <x v="7"/>
    <m/>
    <s v="S_VACA"/>
    <s v="North Carolina"/>
    <n v="37"/>
    <s v="Person"/>
    <n v="145"/>
    <s v="3714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gstaff Farm 1 LLC"/>
    <n v="100"/>
    <s v="Wagstaff Farm 1 LLC"/>
    <n v="100"/>
  </r>
  <r>
    <s v="Waco Farm"/>
    <s v="58863_G_1"/>
    <n v="58863"/>
    <s v="G"/>
    <s v="1"/>
    <m/>
    <x v="7"/>
    <m/>
    <s v="S_VACA"/>
    <s v="North Carolina"/>
    <n v="37"/>
    <s v="Cleveland"/>
    <n v="45"/>
    <s v="3704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co Farm LLC"/>
    <n v="100"/>
    <s v="Strata Solar LLC"/>
    <n v="100"/>
  </r>
  <r>
    <s v="Sunfish Farm"/>
    <s v="58864_G_1"/>
    <n v="58864"/>
    <s v="G"/>
    <s v="1"/>
    <m/>
    <x v="7"/>
    <m/>
    <s v="S_VACA"/>
    <s v="North Carolina"/>
    <n v="37"/>
    <s v="Wake"/>
    <n v="183"/>
    <s v="3718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fish Farm LLC"/>
    <n v="100"/>
    <s v="Strata Solar LLC"/>
    <n v="100"/>
  </r>
  <r>
    <s v="Reventure Park"/>
    <s v="58865_G_LFG"/>
    <n v="58865"/>
    <s v="G"/>
    <s v="LFG"/>
    <m/>
    <x v="14"/>
    <m/>
    <s v="S_VACA"/>
    <s v="North Carolina"/>
    <n v="37"/>
    <s v="Mecklenburg"/>
    <n v="119"/>
    <s v="37119"/>
    <n v="1.9"/>
    <n v="4210"/>
    <n v="2014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rsite Development Inc"/>
    <n v="100"/>
    <s v="Forsite Development Inc"/>
    <n v="100"/>
  </r>
  <r>
    <s v="Reventure Park"/>
    <s v="58865_G_RNG"/>
    <n v="58865"/>
    <s v="G"/>
    <s v="RNG"/>
    <m/>
    <x v="14"/>
    <m/>
    <s v="S_VACA"/>
    <s v="North Carolina"/>
    <n v="37"/>
    <s v="Mecklenburg"/>
    <n v="119"/>
    <s v="37119"/>
    <n v="1.6"/>
    <n v="4210"/>
    <n v="2015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rsite Development Inc"/>
    <n v="100"/>
    <s v="Forsite Development Inc"/>
    <n v="100"/>
  </r>
  <r>
    <s v="Garrell Solar Farm"/>
    <s v="58866_G_1"/>
    <n v="58866"/>
    <s v="G"/>
    <s v="1"/>
    <m/>
    <x v="7"/>
    <m/>
    <s v="S_VACA"/>
    <s v="North Carolina"/>
    <n v="37"/>
    <s v="Columbus"/>
    <n v="47"/>
    <s v="3704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rell Solar Farm LLC"/>
    <n v="100"/>
    <s v="Entropy Solar Integrators LLC"/>
    <n v="100"/>
  </r>
  <r>
    <s v="Angier Farm"/>
    <s v="58867_G_1"/>
    <n v="58867"/>
    <s v="G"/>
    <s v="1"/>
    <m/>
    <x v="7"/>
    <m/>
    <s v="S_VACA"/>
    <s v="North Carolina"/>
    <n v="37"/>
    <s v="Harnett"/>
    <n v="85"/>
    <s v="3708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gier Farm LLC"/>
    <n v="100"/>
    <s v="Angier Farm LLC"/>
    <n v="100"/>
  </r>
  <r>
    <s v="Bladenboro Farm"/>
    <s v="58868_G_1"/>
    <n v="58868"/>
    <s v="G"/>
    <s v="1"/>
    <m/>
    <x v="7"/>
    <m/>
    <s v="S_VACA"/>
    <s v="North Carolina"/>
    <n v="37"/>
    <s v="Bladen"/>
    <n v="17"/>
    <s v="3701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Farm LLC"/>
    <n v="100"/>
    <s v="Bladenboro Farm LLC"/>
    <n v="100"/>
  </r>
  <r>
    <s v="Rentech Nitrogen Pasadena Cogeneration"/>
    <s v="58870_G_MG202"/>
    <n v="58870"/>
    <s v="G"/>
    <s v="MG202"/>
    <m/>
    <x v="15"/>
    <m/>
    <s v="ERC_REST"/>
    <s v="Texas"/>
    <n v="48"/>
    <s v="Harris"/>
    <n v="201"/>
    <s v="48201"/>
    <n v="14"/>
    <n v="919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tech Nitgrogen Pasadena LLC"/>
    <n v="100"/>
    <s v="Rentech Inc"/>
    <n v="100"/>
  </r>
  <r>
    <s v="Berkley East Solar LLC"/>
    <s v="58871_G_1"/>
    <n v="58871"/>
    <s v="G"/>
    <s v="1"/>
    <m/>
    <x v="7"/>
    <m/>
    <s v="NENGREST"/>
    <s v="Massachusetts"/>
    <n v="25"/>
    <s v="Bristol"/>
    <n v="5"/>
    <s v="25005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ley East Solar LLC"/>
    <n v="100"/>
    <s v="Indu Solar Holdings"/>
    <n v="100"/>
  </r>
  <r>
    <s v="Bison 4 Wind Energy Center"/>
    <s v="58872_G_BISO4"/>
    <n v="58872"/>
    <s v="G"/>
    <s v="BISO4"/>
    <m/>
    <x v="10"/>
    <m/>
    <s v="MIS_MAPP"/>
    <s v="North Dakota"/>
    <n v="38"/>
    <s v="Morton"/>
    <n v="59"/>
    <s v="38059"/>
    <n v="20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tuyvesant Falls"/>
    <s v="58873_G_UNIT1"/>
    <n v="58873"/>
    <s v="G"/>
    <s v="UNIT1"/>
    <m/>
    <x v="0"/>
    <m/>
    <s v="NY_Z_F"/>
    <s v="New York"/>
    <n v="36"/>
    <s v="Columbia"/>
    <n v="21"/>
    <s v="36021"/>
    <n v="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any Engineering Corp"/>
    <n v="100"/>
    <s v="Albany Engineering Corp"/>
    <n v="100"/>
  </r>
  <r>
    <s v="Stuyvesant Falls"/>
    <s v="58873_G_UNIT2"/>
    <n v="58873"/>
    <s v="G"/>
    <s v="UNIT2"/>
    <m/>
    <x v="0"/>
    <m/>
    <s v="NY_Z_F"/>
    <s v="New York"/>
    <n v="36"/>
    <s v="Columbia"/>
    <n v="21"/>
    <s v="36021"/>
    <n v="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any Engineering Corp"/>
    <n v="100"/>
    <s v="Albany Engineering Corp"/>
    <n v="100"/>
  </r>
  <r>
    <s v="Dement Farm LLC"/>
    <s v="58874_G_DF1"/>
    <n v="58874"/>
    <s v="G"/>
    <s v="DF1"/>
    <m/>
    <x v="7"/>
    <m/>
    <s v="S_VACA"/>
    <s v="North Carolina"/>
    <n v="37"/>
    <s v="Vance"/>
    <n v="181"/>
    <s v="37181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ment Farm LLC"/>
    <n v="100"/>
    <s v="Dement Farm LLC"/>
    <n v="100"/>
  </r>
  <r>
    <s v="Fusion Solar Center LLC"/>
    <s v="58876_G_PV"/>
    <n v="58876"/>
    <s v="G"/>
    <s v="PV"/>
    <m/>
    <x v="7"/>
    <m/>
    <s v="NENG_CT"/>
    <s v="Connecticut"/>
    <n v="9"/>
    <s v="New London"/>
    <n v="11"/>
    <s v="0901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sion Solar Center LLC"/>
    <n v="100"/>
    <s v="Coronal Group LLC"/>
    <n v="100"/>
  </r>
  <r>
    <s v="Kinsley Landfill Solar"/>
    <s v="58877_G_KINS"/>
    <n v="58877"/>
    <s v="G"/>
    <s v="KINS"/>
    <m/>
    <x v="7"/>
    <m/>
    <s v="PJM_EMAC"/>
    <s v="New Jersey"/>
    <n v="34"/>
    <s v="Gloucester"/>
    <n v="15"/>
    <s v="34015"/>
    <n v="8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Duplin Solar LLC"/>
    <s v="58879_G_DF"/>
    <n v="58879"/>
    <s v="G"/>
    <s v="DF"/>
    <m/>
    <x v="7"/>
    <m/>
    <s v="S_VACA"/>
    <s v="North Carolina"/>
    <n v="37"/>
    <s v="Duplin"/>
    <n v="61"/>
    <s v="37061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plin Solar II LLC"/>
    <n v="100"/>
    <s v="NARENCO"/>
    <n v="100"/>
  </r>
  <r>
    <s v="North Carolina Solar III LLC"/>
    <s v="58880_G_NCIII"/>
    <n v="58880"/>
    <s v="G"/>
    <s v="NCIII"/>
    <m/>
    <x v="7"/>
    <m/>
    <s v="S_VACA"/>
    <s v="North Carolina"/>
    <n v="37"/>
    <s v="Scotland"/>
    <n v="165"/>
    <s v="37165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I LLC"/>
    <n v="100"/>
    <s v="Blu Leaf Energy Inc"/>
    <n v="100"/>
  </r>
  <r>
    <s v="County College of Morris"/>
    <s v="58881_G_PV01"/>
    <n v="58881"/>
    <s v="G"/>
    <s v="PV01"/>
    <m/>
    <x v="7"/>
    <m/>
    <s v="PJM_EMAC"/>
    <s v="New Jersey"/>
    <n v="34"/>
    <s v="Morris"/>
    <n v="27"/>
    <s v="34027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Morris Solar LLC"/>
    <n v="100"/>
    <s v="Sunlight General Solar LLC"/>
    <n v="100"/>
  </r>
  <r>
    <s v="Mercer County Community College"/>
    <s v="58882_G_PV01"/>
    <n v="58882"/>
    <s v="G"/>
    <s v="PV01"/>
    <m/>
    <x v="7"/>
    <m/>
    <s v="PJM_EMAC"/>
    <s v="New Jersey"/>
    <n v="34"/>
    <s v="Mercer"/>
    <n v="21"/>
    <s v="34021"/>
    <n v="7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Mercer Solar LLC"/>
    <n v="100"/>
    <s v="Sunlight General Solar LLC"/>
    <n v="100"/>
  </r>
  <r>
    <s v="Highland Wind Project (IA)"/>
    <s v="58883_G_HLWF"/>
    <n v="58883"/>
    <s v="G"/>
    <s v="HLWF"/>
    <m/>
    <x v="10"/>
    <m/>
    <s v="MIS_MIDA"/>
    <s v="Iowa"/>
    <n v="19"/>
    <s v="O'Brien"/>
    <n v="141"/>
    <s v="19141"/>
    <n v="15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2"/>
    <n v="58883"/>
    <s v="G"/>
    <s v="HLWF2"/>
    <m/>
    <x v="10"/>
    <m/>
    <s v="MIS_MIDA"/>
    <s v="Iowa"/>
    <n v="19"/>
    <s v="O'Brien"/>
    <n v="141"/>
    <s v="19141"/>
    <n v="95.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3"/>
    <n v="58883"/>
    <s v="G"/>
    <s v="HLWF3"/>
    <m/>
    <x v="10"/>
    <m/>
    <s v="MIS_MIDA"/>
    <s v="Iowa"/>
    <n v="19"/>
    <s v="O'Brien"/>
    <n v="141"/>
    <s v="19141"/>
    <n v="84.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4"/>
    <n v="58883"/>
    <s v="G"/>
    <s v="HLWF4"/>
    <m/>
    <x v="10"/>
    <m/>
    <s v="MIS_MIDA"/>
    <s v="Iowa"/>
    <n v="19"/>
    <s v="O'Brien"/>
    <n v="141"/>
    <s v="19141"/>
    <n v="89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5"/>
    <n v="58883"/>
    <s v="G"/>
    <s v="HLWF5"/>
    <m/>
    <x v="10"/>
    <m/>
    <s v="MIS_MIDA"/>
    <s v="Iowa"/>
    <n v="19"/>
    <s v="O'Brien"/>
    <n v="141"/>
    <s v="19141"/>
    <n v="11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6"/>
    <n v="58883"/>
    <s v="G"/>
    <s v="HLWF6"/>
    <m/>
    <x v="10"/>
    <m/>
    <s v="MIS_MIDA"/>
    <s v="Iowa"/>
    <n v="19"/>
    <s v="O'Brien"/>
    <n v="141"/>
    <s v="19141"/>
    <n v="86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7"/>
    <n v="58883"/>
    <s v="G"/>
    <s v="HLWF7"/>
    <m/>
    <x v="10"/>
    <m/>
    <s v="MIS_MIDA"/>
    <s v="Iowa"/>
    <n v="19"/>
    <s v="O'Brien"/>
    <n v="141"/>
    <s v="19141"/>
    <n v="4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Lundgren Wind Project"/>
    <s v="58884_G_LGWF"/>
    <n v="58884"/>
    <s v="G"/>
    <s v="LGWF"/>
    <m/>
    <x v="10"/>
    <m/>
    <s v="MIS_IA"/>
    <s v="Iowa"/>
    <n v="19"/>
    <s v="Webster"/>
    <n v="187"/>
    <s v="19187"/>
    <n v="25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acksburg Wind Project"/>
    <s v="58885_G_MBWF"/>
    <n v="58885"/>
    <s v="G"/>
    <s v="MBWF"/>
    <m/>
    <x v="10"/>
    <m/>
    <s v="MIS_IA"/>
    <s v="Iowa"/>
    <n v="19"/>
    <s v="Madison"/>
    <n v="121"/>
    <s v="19121"/>
    <n v="119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Wellsburg Wind Project"/>
    <s v="58886_G_WBWF"/>
    <n v="58886"/>
    <s v="G"/>
    <s v="WBWF"/>
    <m/>
    <x v="10"/>
    <m/>
    <s v="MIS_IA"/>
    <s v="Iowa"/>
    <n v="19"/>
    <s v="Grundy"/>
    <n v="75"/>
    <s v="19075"/>
    <n v="13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om Adam 1WF-1"/>
    <s v="58887_G_ADAM"/>
    <n v="58887"/>
    <s v="G"/>
    <s v="ADAM"/>
    <m/>
    <x v="10"/>
    <m/>
    <s v="PJM_COMD"/>
    <s v="Illinois"/>
    <n v="17"/>
    <s v="Lee"/>
    <n v="103"/>
    <s v="17103"/>
    <n v="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7 LLC"/>
    <n v="100"/>
    <s v="GSG Wind"/>
    <n v="100"/>
  </r>
  <r>
    <s v="Com Adam 1WF-1"/>
    <s v="58887_G_EVE"/>
    <n v="58887"/>
    <s v="G"/>
    <s v="EVE"/>
    <m/>
    <x v="10"/>
    <m/>
    <s v="PJM_COMD"/>
    <s v="Illinois"/>
    <n v="17"/>
    <s v="Lee"/>
    <n v="103"/>
    <s v="17103"/>
    <n v="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7 LLC"/>
    <n v="100"/>
    <s v="GSG Wind"/>
    <n v="100"/>
  </r>
  <r>
    <s v="ASTI"/>
    <s v="58889_G_ASTI"/>
    <n v="58889"/>
    <s v="G"/>
    <s v="ASTI"/>
    <m/>
    <x v="7"/>
    <m/>
    <s v="WEC_CALN"/>
    <s v="California"/>
    <n v="6"/>
    <s v="Sonoma"/>
    <n v="97"/>
    <s v="06097"/>
    <n v="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petual Energy Systems LLC"/>
    <n v="100"/>
    <s v="Perpetual Energy Systems LLC"/>
    <n v="100"/>
  </r>
  <r>
    <s v="Beringer"/>
    <s v="58890_G_BERI"/>
    <n v="58890"/>
    <s v="G"/>
    <s v="BERI"/>
    <m/>
    <x v="7"/>
    <m/>
    <s v="WEC_CALN"/>
    <s v="California"/>
    <n v="6"/>
    <s v="Sonoma"/>
    <n v="97"/>
    <s v="06097"/>
    <n v="1.100000000000000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petual Energy Systems LLC"/>
    <n v="100"/>
    <s v="Perpetual Energy Systems LLC"/>
    <n v="100"/>
  </r>
  <r>
    <s v="Big Turtle Wind Farm, LLC"/>
    <s v="58891_G_BTWF1"/>
    <n v="58891"/>
    <s v="G"/>
    <s v="BTWF1"/>
    <m/>
    <x v="10"/>
    <m/>
    <s v="MIS_LMI"/>
    <s v="Michigan"/>
    <n v="26"/>
    <s v="Huron"/>
    <n v="63"/>
    <s v="26063"/>
    <n v="2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Big Turtle Wind Farm I LLC"/>
    <n v="100"/>
    <s v="DTE Energy Co"/>
    <n v="100"/>
  </r>
  <r>
    <s v="Big Turtle Wind Farm, LLC"/>
    <s v="58891_G_BTWF2"/>
    <n v="58891"/>
    <s v="G"/>
    <s v="BTWF2"/>
    <m/>
    <x v="10"/>
    <m/>
    <s v="MIS_LMI"/>
    <s v="Michigan"/>
    <n v="26"/>
    <s v="Huron"/>
    <n v="63"/>
    <s v="26063"/>
    <n v="29.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pin Energy LLC"/>
    <n v="100"/>
    <s v="Heritage Sustainable Energy LLC"/>
    <n v="100"/>
  </r>
  <r>
    <s v="Camilla Solar Plant"/>
    <s v="58892_G_CMLA"/>
    <n v="58892"/>
    <s v="G"/>
    <s v="CMLA"/>
    <m/>
    <x v="7"/>
    <m/>
    <s v="S_SOU"/>
    <s v="Georgia"/>
    <n v="13"/>
    <s v="Mitchell"/>
    <n v="205"/>
    <s v="13205"/>
    <n v="1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1 LLC"/>
    <n v="100"/>
    <s v="Origis Energy"/>
    <n v="100"/>
  </r>
  <r>
    <s v="Camp Solar Plant"/>
    <s v="58893_G_CAMP"/>
    <n v="58893"/>
    <s v="G"/>
    <s v="CAMP"/>
    <m/>
    <x v="7"/>
    <m/>
    <s v="S_SOU"/>
    <s v="Georgia"/>
    <n v="13"/>
    <s v="Meriwether"/>
    <n v="199"/>
    <s v="13199"/>
    <n v="2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2 LLC"/>
    <n v="100"/>
    <s v="Origis Energy"/>
    <n v="100"/>
  </r>
  <r>
    <s v="Patriots Stadium"/>
    <s v="58896_G_PV01"/>
    <n v="58896"/>
    <s v="G"/>
    <s v="PV01"/>
    <m/>
    <x v="7"/>
    <m/>
    <s v="PJM_EMAC"/>
    <s v="New Jersey"/>
    <n v="34"/>
    <s v="Somerset"/>
    <n v="35"/>
    <s v="3403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Somerset Solar LLC"/>
    <n v="100"/>
    <s v="Sunlight General Solar LLC"/>
    <n v="100"/>
  </r>
  <r>
    <s v="Temple SEGF"/>
    <s v="58897_G_19G01"/>
    <n v="58897"/>
    <s v="G"/>
    <s v="19G01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2"/>
    <n v="58897"/>
    <s v="G"/>
    <s v="19G02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3"/>
    <n v="58897"/>
    <s v="G"/>
    <s v="19G03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4"/>
    <n v="58897"/>
    <s v="G"/>
    <s v="19G04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5"/>
    <n v="58897"/>
    <s v="G"/>
    <s v="19G05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6"/>
    <n v="58897"/>
    <s v="G"/>
    <s v="19G06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7"/>
    <n v="58897"/>
    <s v="G"/>
    <s v="19G07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8"/>
    <n v="58897"/>
    <s v="G"/>
    <s v="19G08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9"/>
    <n v="58897"/>
    <s v="G"/>
    <s v="19G09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10"/>
    <n v="58897"/>
    <s v="G"/>
    <s v="19G10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Pilot Hill Wind Farm"/>
    <s v="58898_G_K4-1"/>
    <n v="58898"/>
    <s v="G"/>
    <s v="K4-1"/>
    <m/>
    <x v="10"/>
    <m/>
    <s v="PJM_COMD"/>
    <s v="Illinois"/>
    <n v="17"/>
    <s v="Kankakee"/>
    <n v="91"/>
    <s v="17091"/>
    <n v="17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4 Wind Farm LLC"/>
    <n v="100"/>
    <s v="EDF Group"/>
    <n v="100"/>
  </r>
  <r>
    <s v="Prosperity Energy Storage Facility Hybrid"/>
    <s v="58899_G_GEN-1"/>
    <n v="58899"/>
    <s v="G"/>
    <s v="GEN-1"/>
    <m/>
    <x v="7"/>
    <m/>
    <s v="WECC_NM"/>
    <s v="New Mexico"/>
    <n v="35"/>
    <s v="Bernalillo"/>
    <n v="1"/>
    <s v="3500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Prosperity Energy Storage Facility Hybrid"/>
    <s v="58899_G_GEN-2"/>
    <n v="58899"/>
    <s v="G"/>
    <s v="GEN-2"/>
    <m/>
    <x v="9"/>
    <m/>
    <s v="WECC_NM"/>
    <s v="New Mexico"/>
    <n v="35"/>
    <s v="Bernalillo"/>
    <n v="1"/>
    <s v="35001"/>
    <n v="0.8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Balko Wind LLC"/>
    <s v="58900_G_BAL1"/>
    <n v="58900"/>
    <s v="G"/>
    <s v="BAL1"/>
    <m/>
    <x v="10"/>
    <m/>
    <s v="SPP_SPS"/>
    <s v="Oklahoma"/>
    <n v="40"/>
    <s v="Beaver"/>
    <n v="7"/>
    <s v="40007"/>
    <n v="29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ko Wind LLC"/>
    <n v="100"/>
    <s v="D E Shaw &amp; Co LP"/>
    <n v="100"/>
  </r>
  <r>
    <s v="Tri-County Water Hydropower Project"/>
    <s v="58901_G_TCWG1"/>
    <n v="58901"/>
    <s v="G"/>
    <s v="TCWG1"/>
    <m/>
    <x v="0"/>
    <m/>
    <s v="WECC_CO"/>
    <s v="Colorado"/>
    <n v="8"/>
    <s v="Ouray"/>
    <n v="91"/>
    <s v="08091"/>
    <n v="7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County Water Conservancy District (Co)"/>
    <n v="100"/>
    <s v="Tri County Water Conservancy District (Co)"/>
    <n v="100"/>
  </r>
  <r>
    <s v="Tri-County Water Hydropower Project"/>
    <s v="58901_G_TCWG2"/>
    <n v="58901"/>
    <s v="G"/>
    <s v="TCWG2"/>
    <m/>
    <x v="0"/>
    <m/>
    <s v="WECC_CO"/>
    <s v="Colorado"/>
    <n v="8"/>
    <s v="Ouray"/>
    <n v="91"/>
    <s v="08091"/>
    <n v="0.8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County Water Conservancy District (Co)"/>
    <n v="100"/>
    <s v="Tri County Water Conservancy District (Co)"/>
    <n v="100"/>
  </r>
  <r>
    <s v="Kingfisher Wind LLC"/>
    <s v="58902_G_KNG1"/>
    <n v="58902"/>
    <s v="G"/>
    <s v="KNG1"/>
    <m/>
    <x v="10"/>
    <m/>
    <s v="SPP_WEST"/>
    <s v="Oklahoma"/>
    <n v="40"/>
    <s v="Kingfisher"/>
    <n v="73"/>
    <s v="40073"/>
    <n v="29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fisher Wind LLC"/>
    <n v="100"/>
    <s v="First Reserve Corp"/>
    <n v="100"/>
  </r>
  <r>
    <s v="Marseilles Lock and Dam Hydro"/>
    <s v="58903_G_UNIT1"/>
    <n v="58903"/>
    <s v="G"/>
    <s v="UNIT1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2"/>
    <n v="58903"/>
    <s v="G"/>
    <s v="UNIT2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3"/>
    <n v="58903"/>
    <s v="G"/>
    <s v="UNIT3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4"/>
    <n v="58903"/>
    <s v="G"/>
    <s v="UNIT4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Fourmile Ridge"/>
    <s v="58904_G_1"/>
    <n v="58904"/>
    <s v="G"/>
    <s v="1"/>
    <m/>
    <x v="10"/>
    <m/>
    <s v="PJM_AP"/>
    <s v="Maryland"/>
    <n v="24"/>
    <s v="Garrett"/>
    <n v="23"/>
    <s v="24023"/>
    <n v="4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mile Wind Energy LLC"/>
    <n v="100"/>
    <s v="Synergics Inc"/>
    <n v="100"/>
  </r>
  <r>
    <s v="Valley Center 1"/>
    <s v="58906_G_VC1"/>
    <n v="58906"/>
    <s v="G"/>
    <s v="VC1"/>
    <m/>
    <x v="7"/>
    <m/>
    <s v="WEC_SDGE"/>
    <s v="California"/>
    <n v="6"/>
    <s v="San Diego"/>
    <n v="73"/>
    <s v="0607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2 LLC"/>
    <n v="100"/>
    <s v="Macquarie Bank Limited"/>
    <n v="100"/>
  </r>
  <r>
    <s v="Valley Center 2"/>
    <s v="58907_G_VC2"/>
    <n v="58907"/>
    <s v="G"/>
    <s v="VC2"/>
    <m/>
    <x v="7"/>
    <m/>
    <s v="WEC_SDGE"/>
    <s v="California"/>
    <n v="6"/>
    <s v="San Diego"/>
    <n v="73"/>
    <s v="0607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3 LLC"/>
    <n v="100"/>
    <s v="Macquarie Bank Limited"/>
    <n v="100"/>
  </r>
  <r>
    <s v="Beebe 1B"/>
    <s v="58908_G_1"/>
    <n v="58908"/>
    <s v="G"/>
    <s v="1"/>
    <m/>
    <x v="10"/>
    <m/>
    <s v="MIS_LMI"/>
    <s v="Michigan"/>
    <n v="26"/>
    <s v="Gratiot"/>
    <n v="57"/>
    <s v="26057"/>
    <n v="50.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be 1B Renewable Energy LLC"/>
    <n v="100"/>
    <s v="Exelon Corp"/>
    <n v="100"/>
  </r>
  <r>
    <s v="Ramona 1"/>
    <s v="58909_G_RAM1"/>
    <n v="58909"/>
    <s v="G"/>
    <s v="RAM1"/>
    <m/>
    <x v="7"/>
    <m/>
    <s v="WEC_SDGE"/>
    <s v="California"/>
    <n v="6"/>
    <s v="San Diego"/>
    <n v="73"/>
    <s v="0607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0 LLC"/>
    <n v="100"/>
    <s v="Macquarie Bank Limited"/>
    <n v="100"/>
  </r>
  <r>
    <s v="Ramona 2"/>
    <s v="58911_G_RAM2"/>
    <n v="58911"/>
    <s v="G"/>
    <s v="RAM2"/>
    <m/>
    <x v="7"/>
    <m/>
    <s v="WEC_SDGE"/>
    <s v="California"/>
    <n v="6"/>
    <s v="San Diego"/>
    <n v="73"/>
    <s v="0607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1 LLC"/>
    <n v="100"/>
    <s v="Macquarie Bank Limited"/>
    <n v="100"/>
  </r>
  <r>
    <s v="Santa Fe Springs Rooftop Solar BLDG M"/>
    <s v="58912_G_1"/>
    <n v="58912"/>
    <s v="G"/>
    <s v="1"/>
    <m/>
    <x v="7"/>
    <m/>
    <s v="WEC_LADW"/>
    <s v="California"/>
    <n v="6"/>
    <s v="Los Angeles"/>
    <n v="37"/>
    <s v="06037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Santa Fe Springs Rooftop Solar BLDG H"/>
    <s v="58913_G_1"/>
    <n v="58913"/>
    <s v="G"/>
    <s v="1"/>
    <m/>
    <x v="7"/>
    <m/>
    <s v="WEC_LADW"/>
    <s v="California"/>
    <n v="6"/>
    <s v="Los Angeles"/>
    <n v="37"/>
    <s v="0603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MCAGCC Cogen Plant"/>
    <s v="58914_G_CG1"/>
    <n v="58914"/>
    <s v="G"/>
    <s v="CG1"/>
    <m/>
    <x v="4"/>
    <m/>
    <s v="WECC_SCE"/>
    <s v="California"/>
    <n v="6"/>
    <s v="San Bernardino"/>
    <n v="71"/>
    <s v="06071"/>
    <n v="7"/>
    <n v="8700"/>
    <n v="2003"/>
    <x v="0"/>
    <m/>
    <m/>
    <s v="Y"/>
    <s v="Natural Gas, Distillate Fuel Oil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MCAGCC Cogen Plant"/>
    <s v="58914_G_CG100"/>
    <n v="58914"/>
    <s v="G"/>
    <s v="CG100"/>
    <m/>
    <x v="4"/>
    <m/>
    <s v="WECC_SCE"/>
    <s v="California"/>
    <n v="6"/>
    <s v="San Bernardino"/>
    <n v="71"/>
    <s v="06071"/>
    <n v="4.5999999999999996"/>
    <n v="25000"/>
    <n v="2014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MCAGCC Cogen Plant"/>
    <s v="58914_G_CG200"/>
    <n v="58914"/>
    <s v="G"/>
    <s v="CG200"/>
    <m/>
    <x v="4"/>
    <m/>
    <s v="WECC_SCE"/>
    <s v="California"/>
    <n v="6"/>
    <s v="San Bernardino"/>
    <n v="71"/>
    <s v="06071"/>
    <n v="4.5999999999999996"/>
    <n v="25000"/>
    <n v="2014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Copper Mountain Solar 3"/>
    <s v="58915_G_1"/>
    <n v="58915"/>
    <s v="G"/>
    <s v="1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2"/>
    <n v="58915"/>
    <s v="G"/>
    <s v="2"/>
    <m/>
    <x v="7"/>
    <m/>
    <s v="WECC_SNV"/>
    <s v="Nevada"/>
    <n v="32"/>
    <s v="Clark"/>
    <n v="3"/>
    <s v="32003"/>
    <n v="2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3"/>
    <n v="58915"/>
    <s v="G"/>
    <s v="3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4"/>
    <n v="58915"/>
    <s v="G"/>
    <s v="4"/>
    <m/>
    <x v="7"/>
    <m/>
    <s v="WECC_SNV"/>
    <s v="Nevada"/>
    <n v="32"/>
    <s v="Clark"/>
    <n v="3"/>
    <s v="32003"/>
    <n v="2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5"/>
    <n v="58915"/>
    <s v="G"/>
    <s v="5"/>
    <m/>
    <x v="7"/>
    <m/>
    <s v="WECC_SNV"/>
    <s v="Nevada"/>
    <n v="32"/>
    <s v="Clark"/>
    <n v="3"/>
    <s v="32003"/>
    <n v="2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6"/>
    <n v="58915"/>
    <s v="G"/>
    <s v="6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7"/>
    <n v="58915"/>
    <s v="G"/>
    <s v="7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8"/>
    <n v="58915"/>
    <s v="G"/>
    <s v="8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10"/>
    <n v="58915"/>
    <s v="G"/>
    <s v="10"/>
    <m/>
    <x v="7"/>
    <m/>
    <s v="WECC_SNV"/>
    <s v="Nevada"/>
    <n v="32"/>
    <s v="Clark"/>
    <n v="3"/>
    <s v="32003"/>
    <n v="2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9"/>
    <n v="58915"/>
    <s v="G"/>
    <s v="9"/>
    <m/>
    <x v="7"/>
    <m/>
    <s v="WECC_SNV"/>
    <s v="Nevada"/>
    <n v="32"/>
    <s v="Clark"/>
    <n v="3"/>
    <s v="32003"/>
    <n v="2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Tioga Solar Morris County 1 LLC"/>
    <s v="58917_G_MMIR"/>
    <n v="58917"/>
    <s v="G"/>
    <s v="MMIR"/>
    <m/>
    <x v="7"/>
    <m/>
    <s v="PJM_EMAC"/>
    <s v="New Jersey"/>
    <n v="34"/>
    <s v="Morris"/>
    <n v="27"/>
    <s v="3402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2081 Terzian Solar Project"/>
    <s v="58918_G_2081"/>
    <n v="58918"/>
    <s v="G"/>
    <s v="2081"/>
    <m/>
    <x v="7"/>
    <m/>
    <s v="WEC_CALN"/>
    <s v="California"/>
    <n v="6"/>
    <s v="Fresno"/>
    <n v="19"/>
    <s v="06019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2127 Harris Solar Project"/>
    <s v="58919_G_2127"/>
    <n v="58919"/>
    <s v="G"/>
    <s v="2127"/>
    <m/>
    <x v="7"/>
    <m/>
    <s v="WEC_CALN"/>
    <s v="California"/>
    <n v="6"/>
    <s v="Butte"/>
    <n v="7"/>
    <s v="06007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2097 Helton Solar Project"/>
    <s v="58920_G_2097"/>
    <n v="58920"/>
    <s v="G"/>
    <s v="2097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Napoleon Biogas"/>
    <s v="58921_G_GEN1"/>
    <n v="58921"/>
    <s v="G"/>
    <s v="GEN1"/>
    <m/>
    <x v="15"/>
    <m/>
    <s v="PJM_ATSI"/>
    <s v="Ohio"/>
    <n v="39"/>
    <s v="Henry"/>
    <n v="69"/>
    <s v="39069"/>
    <n v="1.2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poleon Biogas LLC"/>
    <n v="100"/>
    <s v="CH4 Biogas LLC"/>
    <n v="100"/>
  </r>
  <r>
    <s v="Napoleon Biogas"/>
    <s v="58921_G_GEN2"/>
    <n v="58921"/>
    <s v="G"/>
    <s v="GEN2"/>
    <m/>
    <x v="15"/>
    <m/>
    <s v="PJM_ATSI"/>
    <s v="Ohio"/>
    <n v="39"/>
    <s v="Henry"/>
    <n v="69"/>
    <s v="39069"/>
    <n v="1.2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poleon Biogas LLC"/>
    <n v="100"/>
    <s v="CH4 Biogas LLC"/>
    <n v="100"/>
  </r>
  <r>
    <s v="Story City Wind Project"/>
    <s v="58927_G_WT01"/>
    <n v="58927"/>
    <s v="G"/>
    <s v="WT01"/>
    <m/>
    <x v="10"/>
    <m/>
    <s v="MIS_MIDA"/>
    <s v="Iowa"/>
    <n v="19"/>
    <s v="Story"/>
    <n v="169"/>
    <s v="19169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Wind Energy LLC"/>
    <n v="100"/>
    <s v="Hamilton Wind Energy LLC"/>
    <n v="100"/>
  </r>
  <r>
    <s v="Melrose 2"/>
    <s v="58929_G_12286"/>
    <n v="58929"/>
    <s v="G"/>
    <s v="12286"/>
    <m/>
    <x v="4"/>
    <s v="IC Engine"/>
    <s v="MIS_MNWI"/>
    <s v="Minnesota"/>
    <n v="27"/>
    <s v="Stearns"/>
    <n v="145"/>
    <s v="27145"/>
    <n v="0.9"/>
    <n v="25000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Traer Wind Project"/>
    <s v="58932_G_WT01"/>
    <n v="58932"/>
    <s v="G"/>
    <s v="WT01"/>
    <m/>
    <x v="10"/>
    <m/>
    <s v="MIS_MIDA"/>
    <s v="Iowa"/>
    <n v="19"/>
    <s v="Tama"/>
    <n v="171"/>
    <s v="1917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semen Wind Energy LLC"/>
    <n v="100"/>
    <s v="Norsemen Wind Energy LLC"/>
    <n v="100"/>
  </r>
  <r>
    <s v="Shell Chemical Appalachia LLC"/>
    <s v="58933_G_GTG1"/>
    <n v="58933"/>
    <s v="G"/>
    <s v="GTG1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GTG2"/>
    <n v="58933"/>
    <s v="G"/>
    <s v="GTG2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GTG3"/>
    <n v="58933"/>
    <s v="G"/>
    <s v="GTG3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STG1"/>
    <n v="58933"/>
    <s v="G"/>
    <s v="STG1"/>
    <m/>
    <x v="3"/>
    <m/>
    <s v="PJM_ATSI"/>
    <s v="Pennsylvania"/>
    <n v="42"/>
    <s v="Beaver"/>
    <n v="7"/>
    <s v="42007"/>
    <n v="72.7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STG2"/>
    <n v="58933"/>
    <s v="G"/>
    <s v="STG2"/>
    <m/>
    <x v="3"/>
    <m/>
    <s v="PJM_ATSI"/>
    <s v="Pennsylvania"/>
    <n v="42"/>
    <s v="Beaver"/>
    <n v="7"/>
    <s v="42007"/>
    <n v="72.7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Integrys MA Solar, LLC - Ashburnham Site"/>
    <s v="58934_G_ASH10"/>
    <n v="58934"/>
    <s v="G"/>
    <s v="ASH10"/>
    <m/>
    <x v="7"/>
    <m/>
    <s v="NENGREST"/>
    <s v="Massachusetts"/>
    <n v="25"/>
    <s v="Worcester"/>
    <n v="27"/>
    <s v="25027"/>
    <n v="0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Integrys MA Solar, LLC - Ashburnham Site"/>
    <s v="58934_G_ASH-R"/>
    <n v="58934"/>
    <s v="G"/>
    <s v="ASH-R"/>
    <m/>
    <x v="7"/>
    <m/>
    <s v="NENGREST"/>
    <s v="Massachusetts"/>
    <n v="25"/>
    <s v="Worcester"/>
    <n v="27"/>
    <s v="25027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Open View Solar Farm"/>
    <s v="58935_G_PV"/>
    <n v="58935"/>
    <s v="G"/>
    <s v="PV"/>
    <m/>
    <x v="7"/>
    <m/>
    <s v="NENGREST"/>
    <s v="Vermont"/>
    <n v="50"/>
    <s v="Addison"/>
    <n v="1"/>
    <s v="50001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ss Pollination Inc"/>
    <n v="100"/>
    <s v="Paul Lekstutis"/>
    <n v="100"/>
  </r>
  <r>
    <s v="Walpole Solar 2"/>
    <s v="58936_G_WLPL1"/>
    <n v="58936"/>
    <s v="G"/>
    <s v="WLPL1"/>
    <m/>
    <x v="7"/>
    <m/>
    <s v="NENGREST"/>
    <s v="Massachusetts"/>
    <n v="25"/>
    <s v="Norfolk"/>
    <n v="21"/>
    <s v="25021"/>
    <n v="2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pole Solar 2 LLC"/>
    <n v="100"/>
    <s v="Soltage LLC"/>
    <n v="100"/>
  </r>
  <r>
    <s v="Gardner Solar 1"/>
    <s v="58937_G_GRDN1"/>
    <n v="58937"/>
    <s v="G"/>
    <s v="GRDN1"/>
    <m/>
    <x v="7"/>
    <m/>
    <s v="NENGREST"/>
    <s v="Massachusetts"/>
    <n v="25"/>
    <s v="Worcester"/>
    <n v="27"/>
    <s v="250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dner Solar 1 LLC"/>
    <n v="100"/>
    <s v="National Grid Plc"/>
    <n v="100"/>
  </r>
  <r>
    <s v="Origin Wind"/>
    <s v="58938_G_WT"/>
    <n v="58938"/>
    <s v="G"/>
    <s v="WT"/>
    <m/>
    <x v="10"/>
    <m/>
    <s v="SPP_WEST"/>
    <s v="Oklahoma"/>
    <n v="40"/>
    <s v="Murray"/>
    <n v="99"/>
    <s v="40099"/>
    <n v="15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n Wind Energy LLC"/>
    <n v="100"/>
    <s v="Enel SpA"/>
    <n v="100"/>
  </r>
  <r>
    <s v="Anderson Wind I"/>
    <s v="58939_G_AND1"/>
    <n v="58939"/>
    <s v="G"/>
    <s v="AND1"/>
    <m/>
    <x v="10"/>
    <m/>
    <s v="SPP_SPS"/>
    <s v="New Mexico"/>
    <n v="35"/>
    <s v="Chaves"/>
    <n v="5"/>
    <s v="35005"/>
    <n v="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Wind I LLC"/>
    <n v="100"/>
    <s v="BayWa AG"/>
    <n v="100"/>
  </r>
  <r>
    <s v="Anderson Wind II"/>
    <s v="58940_G_AND2"/>
    <n v="58940"/>
    <s v="G"/>
    <s v="AND2"/>
    <m/>
    <x v="10"/>
    <m/>
    <s v="SPP_SPS"/>
    <s v="New Mexico"/>
    <n v="35"/>
    <s v="Chaves"/>
    <n v="5"/>
    <s v="35005"/>
    <n v="1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Wind II LLC"/>
    <n v="100"/>
    <s v="BayWa AG"/>
    <n v="100"/>
  </r>
  <r>
    <s v="Rockville Solar I LLC"/>
    <s v="58942_G_RVSI"/>
    <n v="58942"/>
    <s v="G"/>
    <s v="RVSI"/>
    <m/>
    <x v="7"/>
    <m/>
    <s v="MIS_INKY"/>
    <s v="Indiana"/>
    <n v="18"/>
    <s v="Marion"/>
    <n v="97"/>
    <s v="18097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ville Solar I LLC"/>
    <n v="100"/>
    <s v="Greenbacker Renewable Energy Corp"/>
    <n v="100"/>
  </r>
  <r>
    <s v="Halifax"/>
    <s v="58943_G_1"/>
    <n v="58943"/>
    <s v="G"/>
    <s v="1"/>
    <m/>
    <x v="7"/>
    <m/>
    <s v="PJM_Dom"/>
    <s v="North Carolina"/>
    <n v="37"/>
    <s v="Halifax"/>
    <n v="83"/>
    <s v="3708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Renewables NC Solar LLC"/>
    <n v="100"/>
    <s v="Duke Energy Corp"/>
    <n v="100"/>
  </r>
  <r>
    <s v="Ameresco Dallas LLC"/>
    <s v="58946_G_ENG1"/>
    <n v="58946"/>
    <s v="G"/>
    <s v="ENG1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Ameresco Dallas LLC"/>
    <s v="58946_G_ENG2"/>
    <n v="58946"/>
    <s v="G"/>
    <s v="ENG2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Ameresco Dallas LLC"/>
    <s v="58946_G_ENG3"/>
    <n v="58946"/>
    <s v="G"/>
    <s v="ENG3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Bristol Myers Squibb Lawrenceville"/>
    <s v="58947_G_DG101"/>
    <n v="58947"/>
    <s v="G"/>
    <s v="DG101"/>
    <m/>
    <x v="4"/>
    <s v="IC Engine"/>
    <s v="PJM_EMAC"/>
    <s v="New Jersey"/>
    <n v="34"/>
    <s v="Mercer"/>
    <n v="21"/>
    <s v="34021"/>
    <n v="0.9"/>
    <n v="25000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istol Myers Squibb Co"/>
    <n v="100"/>
    <s v="Bristol Myers Squibb Co"/>
    <n v="100"/>
  </r>
  <r>
    <s v="Bristol Myers Squibb Lawrenceville"/>
    <s v="58947_G_TG101"/>
    <n v="58947"/>
    <s v="G"/>
    <s v="TG101"/>
    <m/>
    <x v="4"/>
    <m/>
    <s v="PJM_EMAC"/>
    <s v="New Jersey"/>
    <n v="34"/>
    <s v="Mercer"/>
    <n v="21"/>
    <s v="34021"/>
    <n v="4"/>
    <n v="17075"/>
    <n v="1995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ristol Myers Squibb Co"/>
    <n v="100"/>
    <s v="Bristol Myers Squibb Co"/>
    <n v="100"/>
  </r>
  <r>
    <s v="Cloverdale Solar I"/>
    <s v="58949_G_TBD"/>
    <n v="58949"/>
    <s v="G"/>
    <s v="TBD"/>
    <m/>
    <x v="7"/>
    <m/>
    <s v="WEC_CALN"/>
    <s v="California"/>
    <n v="6"/>
    <s v="Sonoma"/>
    <n v="97"/>
    <s v="0609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T Cloverdale Solar LLC"/>
    <n v="100"/>
    <s v="BAP Power Corp"/>
    <n v="100"/>
  </r>
  <r>
    <s v="Delilah Road Landfill"/>
    <s v="58951_G_DRLS"/>
    <n v="58951"/>
    <s v="G"/>
    <s v="DRLS"/>
    <m/>
    <x v="7"/>
    <m/>
    <s v="PJM_EMAC"/>
    <s v="New Jersey"/>
    <n v="34"/>
    <s v="Atlantic"/>
    <n v="1"/>
    <s v="34001"/>
    <n v="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Dessie Solar Center LLC"/>
    <s v="58952_G_DESS"/>
    <n v="58952"/>
    <s v="G"/>
    <s v="DESS"/>
    <m/>
    <x v="7"/>
    <m/>
    <s v="S_VACA"/>
    <s v="North Carolina"/>
    <n v="37"/>
    <s v="Columbus"/>
    <n v="47"/>
    <s v="37047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sie Solar Center LLC"/>
    <n v="100"/>
    <s v="Brookfield Asset Management Inc"/>
    <n v="100"/>
  </r>
  <r>
    <s v="Rockville Solar II, LLC"/>
    <s v="58953_G_RVSII"/>
    <n v="58953"/>
    <s v="G"/>
    <s v="RVSII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ville Solar II LLC"/>
    <n v="100"/>
    <s v="Greenbacker Renewable Energy Corp"/>
    <n v="100"/>
  </r>
  <r>
    <s v="Intel Folsom Phase 2"/>
    <s v="58954_G_PV"/>
    <n v="58954"/>
    <s v="G"/>
    <s v="PV"/>
    <m/>
    <x v="7"/>
    <m/>
    <s v="WEC_BANC"/>
    <s v="California"/>
    <n v="6"/>
    <s v="Sacramento"/>
    <n v="67"/>
    <s v="0606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LMC Series I LLC"/>
    <n v="100"/>
    <s v="SolarCity Corp"/>
    <n v="100"/>
  </r>
  <r>
    <s v="BearPond Solar Center LLC"/>
    <s v="58955_G_BEAR"/>
    <n v="58955"/>
    <s v="G"/>
    <s v="BEAR"/>
    <m/>
    <x v="7"/>
    <m/>
    <s v="S_VACA"/>
    <s v="North Carolina"/>
    <n v="37"/>
    <s v="Vance"/>
    <n v="181"/>
    <s v="37181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pond Solar Center LLC"/>
    <n v="100"/>
    <s v="SunEdison"/>
    <n v="100"/>
  </r>
  <r>
    <s v="Shankle Solar Center LLC"/>
    <s v="58956_G_SHAN"/>
    <n v="58956"/>
    <s v="G"/>
    <s v="SHAN"/>
    <m/>
    <x v="7"/>
    <m/>
    <s v="S_VACA"/>
    <s v="North Carolina"/>
    <n v="37"/>
    <s v="Hoke"/>
    <n v="93"/>
    <s v="37093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kle Solar Center LLC"/>
    <n v="100"/>
    <s v="SunEdison"/>
    <n v="100"/>
  </r>
  <r>
    <s v="Graham Solar Center LLC"/>
    <s v="58957_G_GRAH"/>
    <n v="58957"/>
    <s v="G"/>
    <s v="GRAH"/>
    <m/>
    <x v="7"/>
    <m/>
    <s v="S_VACA"/>
    <s v="North Carolina"/>
    <n v="37"/>
    <s v="Columbus"/>
    <n v="47"/>
    <s v="37047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ham Solar Center LLC"/>
    <n v="100"/>
    <s v="SunEdison"/>
    <n v="100"/>
  </r>
  <r>
    <s v="Camelot Wind LLC"/>
    <s v="58958_G_CMLTW"/>
    <n v="58958"/>
    <s v="G"/>
    <s v="CMLTW"/>
    <m/>
    <x v="10"/>
    <m/>
    <s v="NENGREST"/>
    <s v="Massachusetts"/>
    <n v="25"/>
    <s v="Plymouth"/>
    <n v="23"/>
    <s v="25023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lot Wind LLC"/>
    <n v="100"/>
    <s v="Camelot Wind LLC"/>
    <n v="100"/>
  </r>
  <r>
    <s v="Butler Solar Power Project"/>
    <s v="58959_G_BSF1"/>
    <n v="58959"/>
    <s v="G"/>
    <s v="BSF1"/>
    <m/>
    <x v="7"/>
    <m/>
    <s v="SPP_N"/>
    <s v="Missouri"/>
    <n v="29"/>
    <s v="Bates"/>
    <n v="13"/>
    <s v="29013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Butler LP"/>
    <n v="100"/>
    <s v="MC Power Companies"/>
    <n v="100"/>
  </r>
  <r>
    <s v="Oregon University System OIT Klamath Fal"/>
    <s v="58961_G_PV"/>
    <n v="58961"/>
    <s v="G"/>
    <s v="PV"/>
    <m/>
    <x v="7"/>
    <m/>
    <s v="WECC_PNW"/>
    <s v="Oregon"/>
    <n v="41"/>
    <s v="Klamath"/>
    <n v="35"/>
    <s v="4103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 LLC"/>
    <n v="100"/>
    <s v="SolarCity Corp"/>
    <n v="100"/>
  </r>
  <r>
    <s v="Las Virgenes Municipal Water District"/>
    <s v="58963_G_PV"/>
    <n v="58963"/>
    <s v="G"/>
    <s v="PV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chnology Drive Solar"/>
    <s v="58964_G_PV1"/>
    <n v="58964"/>
    <s v="G"/>
    <s v="PV1"/>
    <m/>
    <x v="7"/>
    <m/>
    <s v="NENGREST"/>
    <s v="Vermont"/>
    <n v="50"/>
    <s v="Windham"/>
    <n v="25"/>
    <s v="5002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 90 Technology Drive LLC"/>
    <n v="100"/>
    <s v="We 90 Technology Drive LLC"/>
    <n v="100"/>
  </r>
  <r>
    <s v="Thunder Spirit Wind, LLC"/>
    <s v="58965_G_THNDR"/>
    <n v="58965"/>
    <s v="G"/>
    <s v="THNDR"/>
    <m/>
    <x v="10"/>
    <m/>
    <s v="MIS_MAPP"/>
    <s v="North Dakota"/>
    <n v="38"/>
    <s v="Adams"/>
    <n v="1"/>
    <s v="38001"/>
    <n v="107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Thunder Spirit Wind, LLC"/>
    <s v="58965_G_2"/>
    <n v="58965"/>
    <s v="G"/>
    <s v="2"/>
    <m/>
    <x v="10"/>
    <m/>
    <s v="MIS_MAPP"/>
    <s v="North Dakota"/>
    <n v="38"/>
    <s v="Adams"/>
    <n v="1"/>
    <s v="38001"/>
    <n v="4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Fairfield Wind"/>
    <s v="58966_G_T 1-6"/>
    <n v="58966"/>
    <s v="G"/>
    <s v="T 1-6"/>
    <m/>
    <x v="10"/>
    <m/>
    <s v="WECC_MT"/>
    <s v="Montana"/>
    <n v="30"/>
    <s v="Teton"/>
    <n v="99"/>
    <s v="30099"/>
    <n v="1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Fort Huachuca Solar PV Project"/>
    <s v="58972_G_FHUAC"/>
    <n v="58972"/>
    <s v="G"/>
    <s v="FHUAC"/>
    <m/>
    <x v="7"/>
    <m/>
    <s v="WECC_AZ"/>
    <s v="Arizona"/>
    <n v="4"/>
    <s v="Cochise"/>
    <n v="3"/>
    <s v="04003"/>
    <n v="13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Fort Huachuca Solar PV Project"/>
    <s v="58972_G_FHUA2"/>
    <n v="58972"/>
    <s v="G"/>
    <s v="FHUA2"/>
    <m/>
    <x v="7"/>
    <m/>
    <s v="WECC_AZ"/>
    <s v="Arizona"/>
    <n v="4"/>
    <s v="Cochise"/>
    <n v="3"/>
    <s v="04003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White River Solar 2"/>
    <s v="58973_G_W2CA"/>
    <n v="58973"/>
    <s v="G"/>
    <s v="W2CA"/>
    <m/>
    <x v="7"/>
    <m/>
    <s v="WECC_SCE"/>
    <s v="California"/>
    <n v="6"/>
    <s v="Tulare"/>
    <n v="107"/>
    <s v="06107"/>
    <n v="19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hite River Solar 2 LLC"/>
    <n v="100"/>
    <s v="Consolidated Edison Inc"/>
    <n v="100"/>
  </r>
  <r>
    <s v="Fairview Farms Solar"/>
    <s v="58974_G_PV1"/>
    <n v="58974"/>
    <s v="G"/>
    <s v="PV1"/>
    <m/>
    <x v="7"/>
    <m/>
    <s v="NENGREST"/>
    <s v="Massachusetts"/>
    <n v="25"/>
    <s v="Franklin"/>
    <n v="11"/>
    <s v="25011"/>
    <n v="2.299999999999999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view Farms Solar LLC"/>
    <n v="100"/>
    <s v="Nugen Capital Management LLC"/>
    <n v="100"/>
  </r>
  <r>
    <s v="Henrietta Solar Project"/>
    <s v="58975_G_PV1"/>
    <n v="58975"/>
    <s v="G"/>
    <s v="PV1"/>
    <m/>
    <x v="7"/>
    <m/>
    <s v="WEC_CALN"/>
    <s v="California"/>
    <n v="6"/>
    <s v="Kings"/>
    <n v="31"/>
    <s v="06031"/>
    <n v="1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rey LLC"/>
    <n v="51"/>
    <s v="SunPower Corp"/>
    <n v="51"/>
  </r>
  <r>
    <s v="Central Valley Ag Power"/>
    <s v="58978_G_CVAP"/>
    <n v="58978"/>
    <s v="G"/>
    <s v="CVAP"/>
    <m/>
    <x v="15"/>
    <m/>
    <s v="WEC_CALN"/>
    <s v="California"/>
    <n v="6"/>
    <s v="Stanislaus"/>
    <n v="99"/>
    <s v="06099"/>
    <n v="1.5"/>
    <n v="19125"/>
    <n v="2014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Valley Ag Power LLC"/>
    <n v="100"/>
    <s v="Central Valley Ag Power LLC"/>
    <n v="100"/>
  </r>
  <r>
    <s v="Copenhagen Wind Farm"/>
    <s v="58979_G_CPHGN"/>
    <n v="58979"/>
    <s v="G"/>
    <s v="CPHGN"/>
    <m/>
    <x v="10"/>
    <m/>
    <s v="NY_Z_C&amp;E"/>
    <s v="New York"/>
    <n v="36"/>
    <s v="Lewis"/>
    <n v="49"/>
    <s v="36049"/>
    <n v="79.90000000000000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enhagen Wind Farm LLC"/>
    <n v="100"/>
    <s v="EDF Group"/>
    <n v="100"/>
  </r>
  <r>
    <s v="Akron WRF"/>
    <s v="58980_G_2G-1"/>
    <n v="58980"/>
    <s v="G"/>
    <s v="2G-1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Akron WRF"/>
    <s v="58980_G_2G-2"/>
    <n v="58980"/>
    <s v="G"/>
    <s v="2G-2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Akron WRF"/>
    <s v="58980_G_2G-3"/>
    <n v="58980"/>
    <s v="G"/>
    <s v="2G-3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Broken Bow Wind II, LLC"/>
    <s v="58981_G_BBII"/>
    <n v="58981"/>
    <s v="G"/>
    <s v="BBII"/>
    <m/>
    <x v="10"/>
    <m/>
    <s v="SPP_NEBR"/>
    <s v="Nebraska"/>
    <n v="31"/>
    <s v="Custer"/>
    <n v="41"/>
    <s v="31041"/>
    <n v="73.09999999999999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ken Bow Wind II LLC"/>
    <n v="100"/>
    <s v="Consolidated Edison Inc"/>
    <n v="100"/>
  </r>
  <r>
    <s v="RE Camelot LLC"/>
    <s v="58983_G_1"/>
    <n v="58983"/>
    <s v="G"/>
    <s v="1"/>
    <m/>
    <x v="7"/>
    <m/>
    <s v="WECC_SCE"/>
    <s v="California"/>
    <n v="6"/>
    <s v="Kern"/>
    <n v="29"/>
    <s v="06029"/>
    <n v="4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Adams East, LLC"/>
    <s v="58984_G_1"/>
    <n v="58984"/>
    <s v="G"/>
    <s v="1"/>
    <m/>
    <x v="7"/>
    <m/>
    <s v="WEC_CALN"/>
    <s v="California"/>
    <n v="6"/>
    <s v="Fresno"/>
    <n v="19"/>
    <s v="06019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dams East LLC"/>
    <n v="100"/>
    <s v="Dominion Energy Inc"/>
    <n v="100"/>
  </r>
  <r>
    <s v="RE Kansas Solar, LLC"/>
    <s v="58985_G_1"/>
    <n v="58985"/>
    <s v="G"/>
    <s v="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Old River One, LLC"/>
    <s v="58986_G_1"/>
    <n v="58986"/>
    <s v="G"/>
    <s v="1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Chokecherry and Sierra Madre Wind"/>
    <s v="58987_G_I-A"/>
    <n v="58987"/>
    <s v="G"/>
    <s v="I-A"/>
    <m/>
    <x v="10"/>
    <m/>
    <s v="WECC_WY"/>
    <s v="Wyoming"/>
    <n v="56"/>
    <s v="Carbon"/>
    <n v="7"/>
    <s v="56007"/>
    <n v="500"/>
    <n v="0"/>
    <n v="202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Chokecherry and Sierra Madre Wind"/>
    <s v="58987_G_I-B"/>
    <n v="58987"/>
    <s v="G"/>
    <s v="I-B"/>
    <m/>
    <x v="10"/>
    <m/>
    <s v="WECC_WY"/>
    <s v="Wyoming"/>
    <n v="56"/>
    <s v="Carbon"/>
    <n v="7"/>
    <s v="56007"/>
    <n v="500"/>
    <n v="0"/>
    <n v="202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Chokecherry and Sierra Madre Wind"/>
    <s v="58987_G_I-C"/>
    <n v="58987"/>
    <s v="G"/>
    <s v="I-C"/>
    <m/>
    <x v="10"/>
    <m/>
    <s v="WECC_WY"/>
    <s v="Wyoming"/>
    <n v="56"/>
    <s v="Carbon"/>
    <n v="7"/>
    <s v="56007"/>
    <n v="500"/>
    <n v="0"/>
    <n v="202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RE Columbia Two, LLC"/>
    <s v="58990_G_1"/>
    <n v="58990"/>
    <s v="G"/>
    <s v="1"/>
    <m/>
    <x v="7"/>
    <m/>
    <s v="WECC_SCE"/>
    <s v="California"/>
    <n v="6"/>
    <s v="Kern"/>
    <n v="29"/>
    <s v="06029"/>
    <n v="1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Kent South, LLC"/>
    <s v="58991_G_1"/>
    <n v="58991"/>
    <s v="G"/>
    <s v="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ent South LLC"/>
    <n v="100"/>
    <s v="Dominion Energy Inc"/>
    <n v="100"/>
  </r>
  <r>
    <s v="Dept of Corrections NCCI Wind"/>
    <s v="58992_G_WND-1"/>
    <n v="58992"/>
    <s v="G"/>
    <s v="WND-1"/>
    <m/>
    <x v="10"/>
    <m/>
    <s v="NENGREST"/>
    <s v="Massachusetts"/>
    <n v="25"/>
    <s v="Worcester"/>
    <n v="27"/>
    <s v="25027"/>
    <n v="1.7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ept of Corrections"/>
    <n v="100"/>
    <s v="Massachusetts Dept of Corrections"/>
    <n v="100"/>
  </r>
  <r>
    <s v="Dept of Corrections NCCI Wind"/>
    <s v="58992_G_WND-2"/>
    <n v="58992"/>
    <s v="G"/>
    <s v="WND-2"/>
    <m/>
    <x v="10"/>
    <m/>
    <s v="NENGREST"/>
    <s v="Massachusetts"/>
    <n v="25"/>
    <s v="Worcester"/>
    <n v="27"/>
    <s v="25027"/>
    <n v="1.7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ept of Corrections"/>
    <n v="100"/>
    <s v="Massachusetts Dept of Corrections"/>
    <n v="100"/>
  </r>
  <r>
    <s v="Breckinridge Wind Project LLC"/>
    <s v="58994_G_BWP"/>
    <n v="58994"/>
    <s v="G"/>
    <s v="BWP"/>
    <m/>
    <x v="10"/>
    <m/>
    <s v="SPP_WEST"/>
    <s v="Oklahoma"/>
    <n v="40"/>
    <s v="Garfield"/>
    <n v="47"/>
    <s v="40047"/>
    <n v="98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eckinridge Wind Project LLC"/>
    <n v="100"/>
    <s v="NextEra Energy Inc"/>
    <n v="100"/>
  </r>
  <r>
    <s v="St. Olaf Wind Turbine"/>
    <s v="58995_G_OLFWT"/>
    <n v="58995"/>
    <s v="G"/>
    <s v="OLFWT"/>
    <m/>
    <x v="10"/>
    <m/>
    <s v="MIS_MNWI"/>
    <s v="Minnesota"/>
    <n v="27"/>
    <s v="Rice"/>
    <n v="131"/>
    <s v="27131"/>
    <n v="1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Olaf College"/>
    <n v="100"/>
    <s v="St Olaf College"/>
    <n v="100"/>
  </r>
  <r>
    <s v="St. Olaf StandBy Generators"/>
    <s v="58996_G_SBIC1"/>
    <n v="58996"/>
    <s v="G"/>
    <s v="SBIC1"/>
    <m/>
    <x v="4"/>
    <s v="IC Engine"/>
    <s v="MIS_MNWI"/>
    <s v="Minnesota"/>
    <n v="27"/>
    <s v="Rice"/>
    <n v="131"/>
    <s v="27131"/>
    <n v="0.4"/>
    <n v="1257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t. Olaf StandBy Generators"/>
    <s v="58996_G_SBIC2"/>
    <n v="58996"/>
    <s v="G"/>
    <s v="SBIC2"/>
    <m/>
    <x v="4"/>
    <s v="IC Engine"/>
    <s v="MIS_MNWI"/>
    <s v="Minnesota"/>
    <n v="27"/>
    <s v="Rice"/>
    <n v="131"/>
    <s v="27131"/>
    <n v="1.7"/>
    <n v="12522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t. Olaf StandBy Generators"/>
    <s v="58996_G_SBIC3"/>
    <n v="58996"/>
    <s v="G"/>
    <s v="SBIC3"/>
    <m/>
    <x v="4"/>
    <s v="IC Engine"/>
    <s v="MIS_MNWI"/>
    <s v="Minnesota"/>
    <n v="27"/>
    <s v="Rice"/>
    <n v="131"/>
    <s v="27131"/>
    <n v="1.7"/>
    <n v="12553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RF Sorghum to Ethanol Advanced Biorefin"/>
    <s v="58997_G_G1001"/>
    <n v="58997"/>
    <s v="G"/>
    <s v="G1001"/>
    <m/>
    <x v="11"/>
    <m/>
    <s v="FRCC"/>
    <s v="Florida"/>
    <n v="12"/>
    <s v="Hendry"/>
    <n v="51"/>
    <s v="12051"/>
    <n v="12"/>
    <n v="15307"/>
    <n v="2021"/>
    <x v="0"/>
    <m/>
    <m/>
    <s v="N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Southeast Renewable Fuels LLC"/>
    <n v="100"/>
    <s v="Southeast Renewable Fuels LLC"/>
    <n v="100"/>
  </r>
  <r>
    <s v="Goodwell Wind Project LLC"/>
    <s v="58998_G_GWWP"/>
    <n v="58998"/>
    <s v="G"/>
    <s v="GWWP"/>
    <m/>
    <x v="10"/>
    <m/>
    <s v="SPP_SPS"/>
    <s v="Oklahoma"/>
    <n v="40"/>
    <s v="Texas"/>
    <n v="139"/>
    <s v="40139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dwell Wind Project LLC"/>
    <n v="100"/>
    <s v="Enel SpA"/>
    <n v="100"/>
  </r>
  <r>
    <s v="Little Elk Wind Project LLC"/>
    <s v="58999_G_LEWP"/>
    <n v="58999"/>
    <s v="G"/>
    <s v="LEWP"/>
    <m/>
    <x v="10"/>
    <m/>
    <s v="SPP_WEST"/>
    <s v="Oklahoma"/>
    <n v="40"/>
    <s v="Washita"/>
    <n v="149"/>
    <s v="40149"/>
    <n v="7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Elk Wind Project LLC"/>
    <n v="100"/>
    <s v="Enel SpA"/>
    <n v="100"/>
  </r>
  <r>
    <s v="Parkland Landfill Solar"/>
    <s v="59001_G_PARK"/>
    <n v="59001"/>
    <s v="G"/>
    <s v="PARK"/>
    <m/>
    <x v="7"/>
    <m/>
    <s v="PJM_EMAC"/>
    <s v="New Jersey"/>
    <n v="34"/>
    <s v="Burlington"/>
    <n v="5"/>
    <s v="34005"/>
    <n v="7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Carlsbad Energy Center"/>
    <s v="59002_G_CEC 6"/>
    <n v="59002"/>
    <s v="G"/>
    <s v="CEC 6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7"/>
    <n v="59002"/>
    <s v="G"/>
    <s v="CEC 7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8"/>
    <n v="59002"/>
    <s v="G"/>
    <s v="CEC 8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9"/>
    <n v="59002"/>
    <s v="G"/>
    <s v="CEC 9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10"/>
    <n v="59002"/>
    <s v="G"/>
    <s v="CEC10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Two Dot Wind Farm"/>
    <s v="59003_G_1"/>
    <n v="59003"/>
    <s v="G"/>
    <s v="1"/>
    <m/>
    <x v="10"/>
    <m/>
    <s v="WECC_MT"/>
    <s v="Montana"/>
    <n v="30"/>
    <s v="Wheatland"/>
    <n v="107"/>
    <s v="30107"/>
    <n v="9.6999999999999993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o Dot Wind Farm LLC"/>
    <n v="100"/>
    <s v="NorthWestern Corp"/>
    <n v="100"/>
  </r>
  <r>
    <s v="Stonewall"/>
    <s v="59004_G_GEN1"/>
    <n v="59004"/>
    <s v="G"/>
    <s v="GEN1"/>
    <n v="91025"/>
    <x v="3"/>
    <m/>
    <s v="PJM_Dom"/>
    <s v="Virginia"/>
    <n v="51"/>
    <s v="Loudoun"/>
    <n v="107"/>
    <s v="51107"/>
    <n v="220"/>
    <n v="7050"/>
    <n v="2017"/>
    <x v="0"/>
    <m/>
    <m/>
    <s v="N"/>
    <s v="Natural Gas"/>
    <m/>
    <m/>
    <m/>
    <s v="DLNB"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Stonewall"/>
    <s v="59004_G_GEN2"/>
    <n v="59004"/>
    <s v="G"/>
    <s v="GEN2"/>
    <n v="91026"/>
    <x v="3"/>
    <m/>
    <s v="PJM_Dom"/>
    <s v="Virginia"/>
    <n v="51"/>
    <s v="Loudoun"/>
    <n v="107"/>
    <s v="51107"/>
    <n v="220"/>
    <n v="7050"/>
    <n v="2017"/>
    <x v="0"/>
    <m/>
    <m/>
    <s v="N"/>
    <s v="Natural Gas"/>
    <m/>
    <m/>
    <m/>
    <s v="DLNB"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Stonewall"/>
    <s v="59004_G_GEN3"/>
    <n v="59004"/>
    <s v="G"/>
    <s v="GEN3"/>
    <n v="91025"/>
    <x v="3"/>
    <m/>
    <s v="PJM_Dom"/>
    <s v="Virginia"/>
    <n v="51"/>
    <s v="Loudoun"/>
    <n v="107"/>
    <s v="51107"/>
    <n v="326"/>
    <n v="7050"/>
    <n v="2017"/>
    <x v="0"/>
    <m/>
    <m/>
    <s v="N"/>
    <s v="Natural Gas"/>
    <m/>
    <m/>
    <m/>
    <m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Mariah del Norte"/>
    <s v="59005_G_MAR1"/>
    <n v="59005"/>
    <s v="G"/>
    <s v="MAR1"/>
    <m/>
    <x v="10"/>
    <m/>
    <s v="ERC_PHDL"/>
    <s v="Texas"/>
    <n v="48"/>
    <s v="Parmer"/>
    <n v="369"/>
    <s v="48369"/>
    <n v="230.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ah Del Norte LLC"/>
    <n v="100"/>
    <s v="First Reserve Corp"/>
    <n v="100"/>
  </r>
  <r>
    <s v="Woodmere Solar Farm"/>
    <s v="59008_G_PV1"/>
    <n v="59008"/>
    <s v="G"/>
    <s v="PV1"/>
    <m/>
    <x v="7"/>
    <m/>
    <s v="WECC_SCE"/>
    <s v="California"/>
    <n v="6"/>
    <s v="Kern"/>
    <n v="29"/>
    <s v="06029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7RL 8ME LLC"/>
    <n v="100"/>
    <s v="8 Minute Solar Energy"/>
    <n v="100"/>
  </r>
  <r>
    <s v="Hayworth Solar"/>
    <s v="59009_G_PV1"/>
    <n v="59009"/>
    <s v="G"/>
    <s v="PV1"/>
    <m/>
    <x v="7"/>
    <m/>
    <s v="WECC_SCE"/>
    <s v="California"/>
    <n v="6"/>
    <s v="Kern"/>
    <n v="29"/>
    <s v="06029"/>
    <n v="2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 Minute Solar Energy"/>
    <n v="100"/>
    <s v="8 Minute Solar Energy"/>
    <n v="100"/>
  </r>
  <r>
    <s v="Macho Springs"/>
    <s v="59010_G_MSS1"/>
    <n v="59010"/>
    <s v="G"/>
    <s v="MSS1"/>
    <m/>
    <x v="7"/>
    <m/>
    <s v="WECC_NM"/>
    <s v="New Mexico"/>
    <n v="35"/>
    <s v="Luna"/>
    <n v="29"/>
    <s v="35029"/>
    <n v="52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ho Springs Solar LLC"/>
    <n v="100"/>
    <s v="Southern Co"/>
    <n v="100"/>
  </r>
  <r>
    <s v="Southbridge Landfill Gas-to-Energy"/>
    <s v="59011_G_CAT"/>
    <n v="59011"/>
    <s v="G"/>
    <s v="CAT"/>
    <m/>
    <x v="14"/>
    <m/>
    <s v="NENGREST"/>
    <s v="Massachusetts"/>
    <n v="25"/>
    <s v="Worcester"/>
    <n v="27"/>
    <s v="25027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sella Waste Systems Inc"/>
    <n v="100"/>
    <s v="Casella Waste Systems Inc"/>
    <n v="100"/>
  </r>
  <r>
    <s v="DC Water CHP"/>
    <s v="59012_G_TURB1"/>
    <n v="59012"/>
    <s v="G"/>
    <s v="TURB1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DC Water CHP"/>
    <s v="59012_G_TURB2"/>
    <n v="59012"/>
    <s v="G"/>
    <s v="TURB2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DC Water CHP"/>
    <s v="59012_G_TURB3"/>
    <n v="59012"/>
    <s v="G"/>
    <s v="TURB3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Scituate PV"/>
    <s v="59013_G_SCT"/>
    <n v="59013"/>
    <s v="G"/>
    <s v="SCT"/>
    <m/>
    <x v="7"/>
    <m/>
    <s v="NENGREST"/>
    <s v="Massachusetts"/>
    <n v="25"/>
    <s v="Plymouth"/>
    <n v="23"/>
    <s v="2502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ituate Solar I LLC"/>
    <n v="100"/>
    <s v="Main Street Power Co Inc"/>
    <n v="100"/>
  </r>
  <r>
    <s v="Bolton PV"/>
    <s v="59014_G_BLT"/>
    <n v="59014"/>
    <s v="G"/>
    <s v="BLT"/>
    <m/>
    <x v="7"/>
    <m/>
    <s v="NENGREST"/>
    <s v="Massachusetts"/>
    <n v="25"/>
    <s v="Worcester"/>
    <n v="27"/>
    <s v="25027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Bolton LLC"/>
    <n v="100"/>
    <s v="Main Street Power Co Inc"/>
    <n v="100"/>
  </r>
  <r>
    <s v="Stow PV"/>
    <s v="59015_G_STW"/>
    <n v="59015"/>
    <s v="G"/>
    <s v="STW"/>
    <m/>
    <x v="7"/>
    <m/>
    <s v="NENGREST"/>
    <s v="Massachusetts"/>
    <n v="25"/>
    <s v="Middlesex"/>
    <n v="17"/>
    <s v="2501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tow LLC"/>
    <n v="100"/>
    <s v="Main Street Power Co Inc"/>
    <n v="100"/>
  </r>
  <r>
    <s v="Carol Jean Solar"/>
    <s v="59017_G_GEN 1"/>
    <n v="59017"/>
    <s v="G"/>
    <s v="GEN 1"/>
    <m/>
    <x v="7"/>
    <m/>
    <s v="S_VACA"/>
    <s v="North Carolina"/>
    <n v="37"/>
    <s v="Stokes"/>
    <n v="169"/>
    <s v="3716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 Jean Solar LLC"/>
    <n v="100"/>
    <s v="Cate Street Capital LLC"/>
    <n v="100"/>
  </r>
  <r>
    <s v="East Chicago"/>
    <s v="59018_G_1"/>
    <n v="59018"/>
    <s v="G"/>
    <s v="1"/>
    <m/>
    <x v="7"/>
    <m/>
    <s v="MIS_INKY"/>
    <s v="Indiana"/>
    <n v="18"/>
    <s v="Lake"/>
    <n v="89"/>
    <s v="1808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County Solar LLC"/>
    <n v="100"/>
    <s v="D E Shaw &amp; Co LP"/>
    <n v="100"/>
  </r>
  <r>
    <s v="Griffith"/>
    <s v="59019_G_1"/>
    <n v="59019"/>
    <s v="G"/>
    <s v="1"/>
    <m/>
    <x v="7"/>
    <m/>
    <s v="MIS_INKY"/>
    <s v="Indiana"/>
    <n v="18"/>
    <s v="Lake"/>
    <n v="89"/>
    <s v="1808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County Solar LLC"/>
    <n v="100"/>
    <s v="D E Shaw &amp; Co LP"/>
    <n v="100"/>
  </r>
  <r>
    <s v="Gila Bend Hybrid"/>
    <s v="59020_G_PV1"/>
    <n v="59020"/>
    <s v="G"/>
    <s v="PV1"/>
    <m/>
    <x v="7"/>
    <m/>
    <s v="WECC_AZ"/>
    <s v="Arizona"/>
    <n v="4"/>
    <s v="Maricopa"/>
    <n v="13"/>
    <s v="04013"/>
    <n v="3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oopeston Wind LLC"/>
    <s v="59021_G_HOO1"/>
    <n v="59021"/>
    <s v="G"/>
    <s v="HOO1"/>
    <m/>
    <x v="10"/>
    <m/>
    <s v="MIS_IL"/>
    <s v="Illinois"/>
    <n v="17"/>
    <s v="Vermilion"/>
    <n v="183"/>
    <s v="17183"/>
    <n v="9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peston Wind LLC"/>
    <n v="100"/>
    <s v="Ikea Systems BV"/>
    <n v="100"/>
  </r>
  <r>
    <s v="Euclid Farm, Stamco N-54"/>
    <s v="59024_G_N-54"/>
    <n v="59024"/>
    <s v="G"/>
    <s v="N-54"/>
    <m/>
    <x v="10"/>
    <m/>
    <s v="PJM_ATSI"/>
    <s v="Ohio"/>
    <n v="39"/>
    <s v="Cuyahoga"/>
    <n v="35"/>
    <s v="3903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 Sopko &amp; Sons Co Inc"/>
    <n v="100"/>
    <s v="William Sopko &amp; Sons Co Inc"/>
    <n v="100"/>
  </r>
  <r>
    <s v="Back River Waste Water Treatment"/>
    <s v="59026_G_CHP 1"/>
    <n v="59026"/>
    <s v="G"/>
    <s v="CHP 1"/>
    <m/>
    <x v="15"/>
    <m/>
    <s v="PJM_SMAC"/>
    <s v="Maryland"/>
    <n v="24"/>
    <s v="Baltimore City"/>
    <n v="510"/>
    <s v="24510"/>
    <n v="0.9"/>
    <n v="16767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Back River Waste Water Treatment"/>
    <s v="59026_G_CHP 2"/>
    <n v="59026"/>
    <s v="G"/>
    <s v="CHP 2"/>
    <m/>
    <x v="15"/>
    <m/>
    <s v="PJM_SMAC"/>
    <s v="Maryland"/>
    <n v="24"/>
    <s v="Baltimore City"/>
    <n v="510"/>
    <s v="24510"/>
    <n v="0.9"/>
    <n v="16769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Back River Waste Water Treatment"/>
    <s v="59026_G_SOLAR"/>
    <n v="59026"/>
    <s v="G"/>
    <s v="SOLAR"/>
    <m/>
    <x v="7"/>
    <m/>
    <s v="PJM_SMAC"/>
    <s v="Maryland"/>
    <n v="24"/>
    <s v="Baltimore City"/>
    <n v="510"/>
    <s v="24510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Agawam Solar"/>
    <s v="59028_G_0028"/>
    <n v="59028"/>
    <s v="G"/>
    <s v="0028"/>
    <m/>
    <x v="7"/>
    <m/>
    <s v="NENGREST"/>
    <s v="Massachusetts"/>
    <n v="25"/>
    <s v="Hampden"/>
    <n v="13"/>
    <s v="2501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awam Solar LLC"/>
    <n v="100"/>
    <s v="Citizens Enterprises Corp"/>
    <n v="100"/>
  </r>
  <r>
    <s v="Rehoboth Solar"/>
    <s v="59029_G_0040"/>
    <n v="59029"/>
    <s v="G"/>
    <s v="0040"/>
    <m/>
    <x v="7"/>
    <m/>
    <s v="NENGREST"/>
    <s v="Massachusetts"/>
    <n v="25"/>
    <s v="Bristol"/>
    <n v="5"/>
    <s v="2500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hoboth Solar LLC"/>
    <n v="100"/>
    <s v="Citizens Enterprises Corp"/>
    <n v="100"/>
  </r>
  <r>
    <s v="Chicopee Solar"/>
    <s v="59030_G_0036"/>
    <n v="59030"/>
    <s v="G"/>
    <s v="0036"/>
    <m/>
    <x v="7"/>
    <m/>
    <s v="NENGREST"/>
    <s v="Massachusetts"/>
    <n v="25"/>
    <s v="Hampden"/>
    <n v="13"/>
    <s v="25013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 Solar LLC"/>
    <n v="100"/>
    <s v="Citizens Enterprises Corp"/>
    <n v="100"/>
  </r>
  <r>
    <s v="Route 57 Solar"/>
    <s v="59031_G_0027"/>
    <n v="59031"/>
    <s v="G"/>
    <s v="0027"/>
    <m/>
    <x v="7"/>
    <m/>
    <s v="NENGREST"/>
    <s v="Massachusetts"/>
    <n v="25"/>
    <s v="Hampden"/>
    <n v="13"/>
    <s v="2501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57 Solar LLC"/>
    <n v="100"/>
    <s v="Citizens Enterprises Corp"/>
    <n v="100"/>
  </r>
  <r>
    <s v="EBZ Solar"/>
    <s v="59032_G_0031"/>
    <n v="59032"/>
    <s v="G"/>
    <s v="0031"/>
    <m/>
    <x v="7"/>
    <m/>
    <s v="NENGREST"/>
    <s v="Massachusetts"/>
    <n v="25"/>
    <s v="Middlesex"/>
    <n v="17"/>
    <s v="25017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BZ Solar LLC"/>
    <n v="100"/>
    <s v="Citizens Enterprises Corp"/>
    <n v="100"/>
  </r>
  <r>
    <s v="Whately Solar"/>
    <s v="59033_G_0024"/>
    <n v="59033"/>
    <s v="G"/>
    <s v="0024"/>
    <m/>
    <x v="7"/>
    <m/>
    <s v="NENGREST"/>
    <s v="Massachusetts"/>
    <n v="25"/>
    <s v="Franklin"/>
    <n v="11"/>
    <s v="2501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ately Solar LLC"/>
    <n v="100"/>
    <s v="Citizens Enterprises Corp"/>
    <n v="100"/>
  </r>
  <r>
    <s v="Shannon Wind"/>
    <s v="59034_G_SHAN1"/>
    <n v="59034"/>
    <s v="G"/>
    <s v="SHAN1"/>
    <m/>
    <x v="10"/>
    <m/>
    <s v="ERC_WEST"/>
    <s v="Texas"/>
    <n v="48"/>
    <s v="Clay"/>
    <n v="77"/>
    <s v="48077"/>
    <n v="20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non Wind LLC"/>
    <n v="100"/>
    <s v="Innergex Renewable Energy Inc"/>
    <n v="100"/>
  </r>
  <r>
    <s v="Battleground"/>
    <s v="59038_G_GEN1"/>
    <n v="59038"/>
    <s v="G"/>
    <s v="GEN1"/>
    <m/>
    <x v="7"/>
    <m/>
    <s v="S_VACA"/>
    <s v="North Carolina"/>
    <n v="37"/>
    <s v="Cleveland"/>
    <n v="45"/>
    <s v="3704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leground Solar I LLC"/>
    <n v="100"/>
    <s v="Brian Christopher Adams"/>
    <n v="100"/>
  </r>
  <r>
    <s v="Beulaville"/>
    <s v="59039_G_GEN 1"/>
    <n v="59039"/>
    <s v="G"/>
    <s v="GEN 1"/>
    <m/>
    <x v="7"/>
    <m/>
    <s v="S_VACA"/>
    <s v="North Carolina"/>
    <n v="37"/>
    <s v="Duplin"/>
    <n v="61"/>
    <s v="3706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ulaville Solar LLC"/>
    <n v="100"/>
    <s v="FLS Energy Inc"/>
    <n v="100"/>
  </r>
  <r>
    <s v="Ball Mountain Hydro"/>
    <s v="59040_G_GEN 1"/>
    <n v="59040"/>
    <s v="G"/>
    <s v="GEN 1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2"/>
    <n v="59040"/>
    <s v="G"/>
    <s v="GEN 2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3"/>
    <n v="59040"/>
    <s v="G"/>
    <s v="GEN 3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5"/>
    <n v="59040"/>
    <s v="G"/>
    <s v="GEN 5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6"/>
    <n v="59040"/>
    <s v="G"/>
    <s v="GEN 6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7"/>
    <n v="59040"/>
    <s v="G"/>
    <s v="GEN 7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8"/>
    <n v="59040"/>
    <s v="G"/>
    <s v="GEN 8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9"/>
    <n v="59040"/>
    <s v="G"/>
    <s v="GEN 9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0"/>
    <n v="59040"/>
    <s v="G"/>
    <s v="GEN10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1"/>
    <n v="59040"/>
    <s v="G"/>
    <s v="GEN11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2"/>
    <n v="59040"/>
    <s v="G"/>
    <s v="GEN12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4"/>
    <n v="59040"/>
    <s v="G"/>
    <s v="GEN4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Ellerbe"/>
    <s v="59042_G_GEN 1"/>
    <n v="59042"/>
    <s v="G"/>
    <s v="GEN 1"/>
    <m/>
    <x v="7"/>
    <m/>
    <s v="S_VACA"/>
    <s v="North Carolina"/>
    <n v="37"/>
    <s v="Richmond"/>
    <n v="153"/>
    <s v="3715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10 LLC"/>
    <n v="100"/>
    <s v="FLS Energy Inc"/>
    <n v="100"/>
  </r>
  <r>
    <s v="West Davisville Solar"/>
    <s v="59043_G_PV1"/>
    <n v="59043"/>
    <s v="G"/>
    <s v="PV1"/>
    <m/>
    <x v="7"/>
    <m/>
    <s v="NENGREST"/>
    <s v="Rhode Island"/>
    <n v="44"/>
    <s v="Washington"/>
    <n v="9"/>
    <s v="4400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 TGC Solar Generation VI LLC"/>
    <n v="100"/>
    <s v="True Green Capital Management LLC"/>
    <n v="100"/>
  </r>
  <r>
    <s v="Rio Rico Solar"/>
    <s v="59044_G_RRSF"/>
    <n v="59044"/>
    <s v="G"/>
    <s v="RRSF"/>
    <m/>
    <x v="7"/>
    <m/>
    <s v="WECC_AZ"/>
    <s v="Arizona"/>
    <n v="4"/>
    <s v="Santa Cruz"/>
    <n v="23"/>
    <s v="04023"/>
    <n v="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lectric Inc"/>
    <n v="100"/>
    <s v="Uns Energy Corp"/>
    <n v="100"/>
  </r>
  <r>
    <s v="Jameson Energy Center"/>
    <s v="59045_G_JEC1"/>
    <n v="59045"/>
    <s v="G"/>
    <s v="JEC1"/>
    <m/>
    <x v="4"/>
    <s v="IC Engine"/>
    <s v="SPP_N"/>
    <s v="Kansas"/>
    <n v="20"/>
    <s v="Finney"/>
    <n v="55"/>
    <s v="20055"/>
    <n v="9"/>
    <n v="12179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Jameson Energy Center"/>
    <s v="59045_G_JEC2"/>
    <n v="59045"/>
    <s v="G"/>
    <s v="JEC2"/>
    <m/>
    <x v="4"/>
    <s v="IC Engine"/>
    <s v="SPP_N"/>
    <s v="Kansas"/>
    <n v="20"/>
    <s v="Finney"/>
    <n v="55"/>
    <s v="20055"/>
    <n v="9"/>
    <n v="12180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Jameson Energy Center"/>
    <s v="59045_G_JEC3"/>
    <n v="59045"/>
    <s v="G"/>
    <s v="JEC3"/>
    <m/>
    <x v="4"/>
    <s v="IC Engine"/>
    <s v="SPP_N"/>
    <s v="Kansas"/>
    <n v="20"/>
    <s v="Finney"/>
    <n v="55"/>
    <s v="20055"/>
    <n v="9"/>
    <n v="12180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651 Chase Solar NG"/>
    <s v="59046_G_PV1"/>
    <n v="59046"/>
    <s v="G"/>
    <s v="PV1"/>
    <m/>
    <x v="7"/>
    <m/>
    <s v="NENGREST"/>
    <s v="Massachusetts"/>
    <n v="25"/>
    <s v="Worcester"/>
    <n v="27"/>
    <s v="25027"/>
    <n v="3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51 Chase Solar NG LLC"/>
    <n v="100"/>
    <s v="Nugen Capital Management LLC"/>
    <n v="100"/>
  </r>
  <r>
    <s v="Gallegos Wind Farm, Phase 1"/>
    <s v="59047_G_GEN 1"/>
    <n v="59047"/>
    <s v="G"/>
    <s v="GEN 1"/>
    <m/>
    <x v="10"/>
    <m/>
    <s v="WECC_NM"/>
    <s v="New Mexico"/>
    <n v="35"/>
    <s v="Union"/>
    <n v="59"/>
    <s v="35059"/>
    <n v="180"/>
    <n v="0"/>
    <n v="202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llegos Wind Farm LLC"/>
    <n v="100"/>
    <s v="Gallegos Wind Farm LLC"/>
    <n v="100"/>
  </r>
  <r>
    <s v="Whitcomb Solar Farm"/>
    <s v="59049_G_PS01"/>
    <n v="59049"/>
    <s v="G"/>
    <s v="PS01"/>
    <m/>
    <x v="7"/>
    <m/>
    <s v="NENGREST"/>
    <s v="Vermont"/>
    <n v="50"/>
    <s v="Chittenden"/>
    <n v="7"/>
    <s v="5000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WR Whitcomb Farm Solar LLC"/>
    <n v="100"/>
    <s v="LS Power Group"/>
    <n v="100"/>
  </r>
  <r>
    <s v="Wallace"/>
    <s v="59050_G_GEN 1"/>
    <n v="59050"/>
    <s v="G"/>
    <s v="GEN 1"/>
    <m/>
    <x v="7"/>
    <m/>
    <s v="S_VACA"/>
    <s v="North Carolina"/>
    <n v="37"/>
    <s v="Duplin"/>
    <n v="61"/>
    <s v="37061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lace Solar LLC"/>
    <n v="100"/>
    <s v="Wallace Solar LLC"/>
    <n v="100"/>
  </r>
  <r>
    <s v="Kenansville"/>
    <s v="59051_G_GEN 1"/>
    <n v="59051"/>
    <s v="G"/>
    <s v="GEN 1"/>
    <m/>
    <x v="7"/>
    <m/>
    <s v="S_VACA"/>
    <s v="North Carolina"/>
    <n v="37"/>
    <s v="Duplin"/>
    <n v="61"/>
    <s v="37061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2 LLC"/>
    <n v="100"/>
    <s v="Kenansville Solar 2 LLC"/>
    <n v="100"/>
  </r>
  <r>
    <s v="Fairmont-FLS 100"/>
    <s v="59052_G_GEN 1"/>
    <n v="59052"/>
    <s v="G"/>
    <s v="GEN 1"/>
    <m/>
    <x v="7"/>
    <m/>
    <s v="S_VACA"/>
    <s v="North Carolina"/>
    <n v="37"/>
    <s v="Robeson"/>
    <n v="155"/>
    <s v="3715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00 LLC"/>
    <n v="100"/>
    <s v="FLS Energy Inc"/>
    <n v="100"/>
  </r>
  <r>
    <s v="Michelangelo Wind 3 LLC"/>
    <s v="59053_G_WT1"/>
    <n v="59053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3 LLC"/>
    <n v="100"/>
    <s v="Optimum Renewables LLC"/>
    <n v="100"/>
  </r>
  <r>
    <s v="Rariton OMP"/>
    <s v="59055_G_CHP1"/>
    <n v="59055"/>
    <s v="G"/>
    <s v="CHP1"/>
    <m/>
    <x v="4"/>
    <s v="IC Engine"/>
    <s v="PJM_EMAC"/>
    <s v="New Jersey"/>
    <n v="34"/>
    <s v="Somerset"/>
    <n v="35"/>
    <s v="34035"/>
    <n v="3"/>
    <n v="10745"/>
    <n v="2009"/>
    <x v="0"/>
    <m/>
    <m/>
    <s v="N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Global Pharma Co"/>
    <n v="100"/>
    <s v="Global Pharma Co"/>
    <n v="100"/>
  </r>
  <r>
    <s v="Rariton OMP"/>
    <s v="59055_G_PV1"/>
    <n v="59055"/>
    <s v="G"/>
    <s v="PV1"/>
    <m/>
    <x v="7"/>
    <m/>
    <s v="PJM_EMAC"/>
    <s v="New Jersey"/>
    <n v="34"/>
    <s v="Somerset"/>
    <n v="35"/>
    <s v="34035"/>
    <n v="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Pharma Co"/>
    <n v="100"/>
    <s v="Global Pharma Co"/>
    <n v="100"/>
  </r>
  <r>
    <s v="Spring House"/>
    <s v="59056_G_GEN 1"/>
    <n v="59056"/>
    <s v="G"/>
    <s v="GEN 1"/>
    <m/>
    <x v="4"/>
    <s v="IC Engine"/>
    <s v="PJM_EMAC"/>
    <s v="Pennsylvania"/>
    <n v="42"/>
    <s v="Montgomery"/>
    <n v="91"/>
    <s v="42091"/>
    <n v="3.8"/>
    <n v="10745"/>
    <n v="2013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Janssen Pharmaceuticals Inc"/>
    <n v="100"/>
    <s v="Johnson &amp; Johnson"/>
    <n v="100"/>
  </r>
  <r>
    <s v="Skillman"/>
    <s v="59057_G_GEN 1"/>
    <n v="59057"/>
    <s v="G"/>
    <s v="GEN 1"/>
    <m/>
    <x v="7"/>
    <m/>
    <s v="PJM_EMAC"/>
    <s v="New Jersey"/>
    <n v="34"/>
    <s v="Somerset"/>
    <n v="35"/>
    <s v="34035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ssen Pharmaceuticals Inc"/>
    <n v="100"/>
    <s v="Johnson &amp; Johnson"/>
    <n v="100"/>
  </r>
  <r>
    <s v="Vacaville"/>
    <s v="59058_G_GEN 1"/>
    <n v="59058"/>
    <s v="G"/>
    <s v="GEN 1"/>
    <m/>
    <x v="7"/>
    <m/>
    <s v="WEC_CALN"/>
    <s v="California"/>
    <n v="6"/>
    <s v="Solano"/>
    <n v="95"/>
    <s v="06095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ssen Pharmaceuticals Inc"/>
    <n v="100"/>
    <s v="Johnson &amp; Johnson"/>
    <n v="100"/>
  </r>
  <r>
    <s v="Raritan ITS"/>
    <s v="59059_G_GEN 1"/>
    <n v="59059"/>
    <s v="G"/>
    <s v="GEN 1"/>
    <m/>
    <x v="7"/>
    <m/>
    <s v="PJM_EMAC"/>
    <s v="New Jersey"/>
    <n v="34"/>
    <s v="Somerset"/>
    <n v="35"/>
    <s v="34035"/>
    <n v="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Pharma Co"/>
    <n v="100"/>
    <s v="Global Pharma Co"/>
    <n v="100"/>
  </r>
  <r>
    <s v="Waste Water Treatment Plant"/>
    <s v="59060_G_WWPV"/>
    <n v="59060"/>
    <s v="G"/>
    <s v="WWPV"/>
    <m/>
    <x v="7"/>
    <m/>
    <s v="NENGREST"/>
    <s v="Massachusetts"/>
    <n v="25"/>
    <s v="Berkshire"/>
    <n v="3"/>
    <s v="2500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ivision of Energy Resources"/>
    <n v="100"/>
    <s v="Massachusetts Division of Energy Resources"/>
    <n v="100"/>
  </r>
  <r>
    <s v="Radfords Run Wind Farm"/>
    <s v="59061_G_WT1"/>
    <n v="59061"/>
    <s v="G"/>
    <s v="WT1"/>
    <m/>
    <x v="10"/>
    <m/>
    <s v="MIS_IL"/>
    <s v="Illinois"/>
    <n v="17"/>
    <s v="Dewitt"/>
    <n v="39"/>
    <s v="17039"/>
    <n v="27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fords Run Wind Farm LLC"/>
    <n v="100"/>
    <s v="RWE Group"/>
    <n v="100"/>
  </r>
  <r>
    <s v="Stella Wind Farm"/>
    <s v="59063_G_WT1"/>
    <n v="59063"/>
    <s v="G"/>
    <s v="WT1"/>
    <m/>
    <x v="10"/>
    <m/>
    <s v="ERC_REST"/>
    <s v="Texas"/>
    <n v="48"/>
    <s v="Kenedy"/>
    <n v="261"/>
    <s v="48261"/>
    <n v="201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lla Wind LLC"/>
    <n v="100"/>
    <s v="Algonquin Power &amp; Utilities Corp"/>
    <n v="100"/>
  </r>
  <r>
    <s v="Drift Sand Wind Project LLC"/>
    <s v="59065_G_WT1"/>
    <n v="59065"/>
    <s v="G"/>
    <s v="WT1"/>
    <m/>
    <x v="10"/>
    <m/>
    <s v="SPP_WEST"/>
    <s v="Oklahoma"/>
    <n v="40"/>
    <s v="Grady"/>
    <n v="51"/>
    <s v="40051"/>
    <n v="10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ift Sand Wind Project LLC"/>
    <n v="100"/>
    <s v="Enel SpA"/>
    <n v="100"/>
  </r>
  <r>
    <s v="Bruennings Breeze Wind Farm"/>
    <s v="59066_G_MVII"/>
    <n v="59066"/>
    <s v="G"/>
    <s v="MVII"/>
    <m/>
    <x v="10"/>
    <m/>
    <s v="ERC_REST"/>
    <s v="Texas"/>
    <n v="48"/>
    <s v="Willacy"/>
    <n v="489"/>
    <s v="48489"/>
    <n v="22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Valley Wind Farm II LLC"/>
    <n v="100"/>
    <s v="E.ON Group"/>
    <n v="100"/>
  </r>
  <r>
    <s v="Colbec's Corner, LLC"/>
    <s v="59068_G_GVII"/>
    <n v="59068"/>
    <s v="G"/>
    <s v="GVII"/>
    <m/>
    <x v="10"/>
    <m/>
    <s v="ERC_PHDL"/>
    <s v="Texas"/>
    <n v="48"/>
    <s v="Carson"/>
    <n v="65"/>
    <s v="48065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becks Corner LLC"/>
    <n v="100"/>
    <s v="E.ON Group"/>
    <n v="100"/>
  </r>
  <r>
    <s v="Jericho Power"/>
    <s v="59070_G_WT 1"/>
    <n v="59070"/>
    <s v="G"/>
    <s v="WT 1"/>
    <m/>
    <x v="10"/>
    <m/>
    <s v="NENGREST"/>
    <s v="New Hampshire"/>
    <n v="33"/>
    <s v="Coos"/>
    <n v="7"/>
    <s v="33007"/>
    <n v="12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icho Mountain Wind Co"/>
    <n v="100"/>
    <s v="Jericho Mountain Wind Co"/>
    <n v="100"/>
  </r>
  <r>
    <s v="Carroll Area Wind Farm"/>
    <s v="59071_G_WT 1"/>
    <n v="59071"/>
    <s v="G"/>
    <s v="WT 1"/>
    <m/>
    <x v="10"/>
    <m/>
    <s v="MIS_MIDA"/>
    <s v="Iowa"/>
    <n v="19"/>
    <s v="Carroll"/>
    <n v="27"/>
    <s v="19027"/>
    <n v="20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roll Area Wind Farm LLC"/>
    <n v="100"/>
    <s v="V &amp; S Windpower LLC"/>
    <n v="100"/>
  </r>
  <r>
    <s v="SC 1 Data Center, Phase 2"/>
    <s v="59074_G_EG1A"/>
    <n v="59074"/>
    <s v="G"/>
    <s v="EG1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B"/>
    <n v="59074"/>
    <s v="G"/>
    <s v="EG1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2A"/>
    <n v="59074"/>
    <s v="G"/>
    <s v="EG2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2B"/>
    <n v="59074"/>
    <s v="G"/>
    <s v="EG2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3A"/>
    <n v="59074"/>
    <s v="G"/>
    <s v="EG3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3B"/>
    <n v="59074"/>
    <s v="G"/>
    <s v="EG3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4A"/>
    <n v="59074"/>
    <s v="G"/>
    <s v="EG4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4B"/>
    <n v="59074"/>
    <s v="G"/>
    <s v="EG4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5A"/>
    <n v="59074"/>
    <s v="G"/>
    <s v="EG5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5B"/>
    <n v="59074"/>
    <s v="G"/>
    <s v="EG5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6A"/>
    <n v="59074"/>
    <s v="G"/>
    <s v="EG6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6B"/>
    <n v="59074"/>
    <s v="G"/>
    <s v="EG6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7A"/>
    <n v="59074"/>
    <s v="G"/>
    <s v="EG7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7B"/>
    <n v="59074"/>
    <s v="G"/>
    <s v="EG7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8B"/>
    <n v="59074"/>
    <s v="G"/>
    <s v="EG8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0B"/>
    <n v="59074"/>
    <s v="G"/>
    <s v="EG10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1A"/>
    <n v="59074"/>
    <s v="G"/>
    <s v="EG11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1B"/>
    <n v="59074"/>
    <s v="G"/>
    <s v="EG11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2A"/>
    <n v="59074"/>
    <s v="G"/>
    <s v="EG12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2B"/>
    <n v="59074"/>
    <s v="G"/>
    <s v="EG12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3A"/>
    <n v="59074"/>
    <s v="G"/>
    <s v="EG13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4A"/>
    <n v="59074"/>
    <s v="G"/>
    <s v="EG14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9B"/>
    <n v="59074"/>
    <s v="G"/>
    <s v="EG9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5A"/>
    <n v="59074"/>
    <s v="G"/>
    <s v="EG15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5B"/>
    <n v="59074"/>
    <s v="G"/>
    <s v="EG15B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6A"/>
    <n v="59074"/>
    <s v="G"/>
    <s v="EG16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6B"/>
    <n v="59074"/>
    <s v="G"/>
    <s v="EG16B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9A"/>
    <n v="59074"/>
    <s v="G"/>
    <s v="EG9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17A"/>
    <n v="59074"/>
    <s v="G"/>
    <s v="17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7B"/>
    <n v="59074"/>
    <s v="G"/>
    <s v="17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8A"/>
    <n v="59074"/>
    <s v="G"/>
    <s v="18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8B"/>
    <n v="59074"/>
    <s v="G"/>
    <s v="18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9A"/>
    <n v="59074"/>
    <s v="G"/>
    <s v="19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9B"/>
    <n v="59074"/>
    <s v="G"/>
    <s v="19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0A"/>
    <n v="59074"/>
    <s v="G"/>
    <s v="20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0B"/>
    <n v="59074"/>
    <s v="G"/>
    <s v="20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1A"/>
    <n v="59074"/>
    <s v="G"/>
    <s v="21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1B"/>
    <n v="59074"/>
    <s v="G"/>
    <s v="21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2A"/>
    <n v="59074"/>
    <s v="G"/>
    <s v="22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2B"/>
    <n v="59074"/>
    <s v="G"/>
    <s v="22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Brewster Landfill"/>
    <s v="59075_G_BRE1"/>
    <n v="59075"/>
    <s v="G"/>
    <s v="BRE1"/>
    <m/>
    <x v="7"/>
    <m/>
    <s v="NENGREST"/>
    <s v="Massachusetts"/>
    <n v="25"/>
    <s v="Barnstable"/>
    <n v="1"/>
    <s v="2500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Chopin Wind LLC"/>
    <s v="59076_G_WT1"/>
    <n v="59076"/>
    <s v="G"/>
    <s v="WT1"/>
    <m/>
    <x v="10"/>
    <m/>
    <s v="WECC_PNW"/>
    <s v="Oregon"/>
    <n v="41"/>
    <s v="Umatilla"/>
    <n v="59"/>
    <s v="41059"/>
    <n v="1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pin Wind LLC"/>
    <n v="100"/>
    <s v="BayWa AG"/>
    <n v="100"/>
  </r>
  <r>
    <s v="Chatham Landfill"/>
    <s v="59077_G_CHA"/>
    <n v="59077"/>
    <s v="G"/>
    <s v="CHA"/>
    <m/>
    <x v="7"/>
    <m/>
    <s v="NENGREST"/>
    <s v="Massachusetts"/>
    <n v="25"/>
    <s v="Barnstable"/>
    <n v="1"/>
    <s v="2500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Harwich Landfill"/>
    <s v="59078_G_HAR1"/>
    <n v="59078"/>
    <s v="G"/>
    <s v="HAR1"/>
    <m/>
    <x v="7"/>
    <m/>
    <s v="NENGREST"/>
    <s v="Massachusetts"/>
    <n v="25"/>
    <s v="Barnstable"/>
    <n v="1"/>
    <s v="250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Katama Farm"/>
    <s v="59079_G_KAT1"/>
    <n v="59079"/>
    <s v="G"/>
    <s v="KAT1"/>
    <m/>
    <x v="7"/>
    <m/>
    <s v="NENGREST"/>
    <s v="Massachusetts"/>
    <n v="25"/>
    <s v="Dukes"/>
    <n v="7"/>
    <s v="250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Nunnepog"/>
    <s v="59080_G_NUN1"/>
    <n v="59080"/>
    <s v="G"/>
    <s v="NUN1"/>
    <m/>
    <x v="7"/>
    <m/>
    <s v="NENGREST"/>
    <s v="Massachusetts"/>
    <n v="25"/>
    <s v="Dukes"/>
    <n v="7"/>
    <s v="250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Barnstable Landfill"/>
    <s v="59081_G_HAR1"/>
    <n v="59081"/>
    <s v="G"/>
    <s v="HAR1"/>
    <m/>
    <x v="7"/>
    <m/>
    <s v="NENGREST"/>
    <s v="Massachusetts"/>
    <n v="25"/>
    <s v="Barnstable"/>
    <n v="1"/>
    <s v="250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Dennis Landfill"/>
    <s v="59082_G_DEN1"/>
    <n v="59082"/>
    <s v="G"/>
    <s v="DEN1"/>
    <m/>
    <x v="7"/>
    <m/>
    <s v="NENGREST"/>
    <s v="Massachusetts"/>
    <n v="25"/>
    <s v="Barnstable"/>
    <n v="1"/>
    <s v="2500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Limon III Wind LLC"/>
    <s v="59083_G_WT1"/>
    <n v="59083"/>
    <s v="G"/>
    <s v="WT1"/>
    <m/>
    <x v="10"/>
    <m/>
    <s v="WECC_CO"/>
    <s v="Colorado"/>
    <n v="8"/>
    <s v="Lincoln"/>
    <n v="73"/>
    <s v="08073"/>
    <n v="200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III LLC"/>
    <n v="100"/>
    <s v="NextEra Energy Inc"/>
    <n v="100"/>
  </r>
  <r>
    <s v="Marshall Wind Farm"/>
    <s v="59084_G_RPMA"/>
    <n v="59084"/>
    <s v="G"/>
    <s v="RPMA"/>
    <m/>
    <x v="10"/>
    <m/>
    <s v="SPP_N"/>
    <s v="Kansas"/>
    <n v="20"/>
    <s v="Marshall"/>
    <n v="117"/>
    <s v="20117"/>
    <n v="72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Energy LLC"/>
    <n v="100"/>
    <s v="Berkshire Hathaway Inc"/>
    <n v="100"/>
  </r>
  <r>
    <s v="Lepomis PV Energy LLC"/>
    <s v="59085_G_INV-1"/>
    <n v="59085"/>
    <s v="G"/>
    <s v="INV-1"/>
    <m/>
    <x v="7"/>
    <m/>
    <s v="NENGREST"/>
    <s v="Massachusetts"/>
    <n v="25"/>
    <s v="Plymouth"/>
    <n v="23"/>
    <s v="25023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pomis PV Energy LLC"/>
    <n v="100"/>
    <s v="EDF Group"/>
    <n v="100"/>
  </r>
  <r>
    <s v="Cottonwood Solar, LLC (Goose Lake)"/>
    <s v="59086_G_GEN1"/>
    <n v="59086"/>
    <s v="G"/>
    <s v="GEN1"/>
    <m/>
    <x v="7"/>
    <m/>
    <s v="WECC_SCE"/>
    <s v="California"/>
    <n v="6"/>
    <s v="Kern"/>
    <n v="29"/>
    <s v="06029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se Lake Solar LLC"/>
    <n v="100"/>
    <s v="Obsidian Finance Group LLC"/>
    <n v="100"/>
  </r>
  <r>
    <s v="Cottonwood Solar, LLC (City of Corcoran)"/>
    <s v="59087_G_GEN 1"/>
    <n v="59087"/>
    <s v="G"/>
    <s v="GEN 1"/>
    <m/>
    <x v="7"/>
    <m/>
    <s v="WEC_CALN"/>
    <s v="California"/>
    <n v="6"/>
    <s v="Kings"/>
    <n v="31"/>
    <s v="06031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wood Solar LLC (CA)"/>
    <n v="100"/>
    <s v="Dominion Energy Inc"/>
    <n v="100"/>
  </r>
  <r>
    <s v="Calipatria Solar Farm"/>
    <s v="59088_G_GEN 1"/>
    <n v="59088"/>
    <s v="G"/>
    <s v="GEN 1"/>
    <m/>
    <x v="7"/>
    <m/>
    <s v="WECC_IID"/>
    <s v="California"/>
    <n v="6"/>
    <s v="Imperial"/>
    <n v="25"/>
    <s v="06025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Rockland Solar CSG"/>
    <s v="59090_G_GEN1"/>
    <n v="59090"/>
    <s v="G"/>
    <s v="GEN1"/>
    <m/>
    <x v="7"/>
    <m/>
    <s v="NENGREST"/>
    <s v="Massachusetts"/>
    <n v="25"/>
    <s v="Plymouth"/>
    <n v="23"/>
    <s v="2502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lland Energy Park"/>
    <s v="59093_G_10"/>
    <n v="59093"/>
    <s v="G"/>
    <s v="10"/>
    <n v="91083"/>
    <x v="3"/>
    <m/>
    <s v="MIS_LMI"/>
    <s v="Michigan"/>
    <n v="26"/>
    <s v="Ottawa"/>
    <n v="139"/>
    <s v="26139"/>
    <n v="43.1"/>
    <n v="7285"/>
    <n v="2017"/>
    <x v="0"/>
    <m/>
    <m/>
    <s v="N"/>
    <s v="Natural Gas"/>
    <m/>
    <m/>
    <m/>
    <s v="DLNB"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Holland Energy Park"/>
    <s v="59093_G_11"/>
    <n v="59093"/>
    <s v="G"/>
    <s v="11"/>
    <n v="91084"/>
    <x v="3"/>
    <m/>
    <s v="MIS_LMI"/>
    <s v="Michigan"/>
    <n v="26"/>
    <s v="Ottawa"/>
    <n v="139"/>
    <s v="26139"/>
    <n v="43.1"/>
    <n v="7285"/>
    <n v="2017"/>
    <x v="0"/>
    <m/>
    <m/>
    <s v="N"/>
    <s v="Natural Gas"/>
    <m/>
    <m/>
    <m/>
    <s v="DLNB"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Holland Energy Park"/>
    <s v="59093_G_12"/>
    <n v="59093"/>
    <s v="G"/>
    <s v="12"/>
    <m/>
    <x v="3"/>
    <m/>
    <s v="MIS_LMI"/>
    <s v="Michigan"/>
    <n v="26"/>
    <s v="Ottawa"/>
    <n v="139"/>
    <s v="26139"/>
    <n v="40.9"/>
    <n v="7285"/>
    <n v="2017"/>
    <x v="0"/>
    <m/>
    <m/>
    <s v="N"/>
    <s v="Natural Gas"/>
    <m/>
    <m/>
    <m/>
    <m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Division 1"/>
    <s v="59094_G_GEN 1"/>
    <n v="59094"/>
    <s v="G"/>
    <s v="GEN 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Division 2"/>
    <s v="59095_G_GEN 1"/>
    <n v="59095"/>
    <s v="G"/>
    <s v="GEN 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Division 3"/>
    <s v="59096_G_GEN1"/>
    <n v="59096"/>
    <s v="G"/>
    <s v="GEN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Berry Plastics Solar"/>
    <s v="59097_G_PV1"/>
    <n v="59097"/>
    <s v="G"/>
    <s v="PV1"/>
    <m/>
    <x v="7"/>
    <m/>
    <s v="PJM_EMAC"/>
    <s v="New Jersey"/>
    <n v="34"/>
    <s v="Warren"/>
    <n v="41"/>
    <s v="34041"/>
    <n v="9.800000000000000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ry Plastics Solar"/>
    <n v="100"/>
    <s v="East Coast Clean Energy"/>
    <n v="100"/>
  </r>
  <r>
    <s v="Kettering Solar 1"/>
    <s v="59098_G_PV1"/>
    <n v="59098"/>
    <s v="G"/>
    <s v="PV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Kettering Solar 2"/>
    <s v="59099_G_PV1"/>
    <n v="59099"/>
    <s v="G"/>
    <s v="PV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Chauncey Farm LLC"/>
    <s v="59100_G_1"/>
    <n v="59100"/>
    <s v="G"/>
    <s v="1"/>
    <m/>
    <x v="7"/>
    <m/>
    <s v="S_VACA"/>
    <s v="North Carolina"/>
    <n v="37"/>
    <s v="Columbus"/>
    <n v="47"/>
    <s v="3704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uncey Farm LLC"/>
    <n v="100"/>
    <s v="Strata Solar LLC"/>
    <n v="100"/>
  </r>
  <r>
    <s v="Dragstrip Farm"/>
    <s v="59102_G_1"/>
    <n v="59102"/>
    <s v="G"/>
    <s v="1"/>
    <m/>
    <x v="7"/>
    <m/>
    <s v="S_VACA"/>
    <s v="North Carolina"/>
    <n v="37"/>
    <s v="Burke"/>
    <n v="23"/>
    <s v="3702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agstrip Farm LLC"/>
    <n v="100"/>
    <s v="Strata Solar LLC"/>
    <n v="100"/>
  </r>
  <r>
    <s v="Fremont Farm"/>
    <s v="59103_G_1"/>
    <n v="59103"/>
    <s v="G"/>
    <s v="1"/>
    <m/>
    <x v="7"/>
    <m/>
    <s v="S_VACA"/>
    <s v="North Carolina"/>
    <n v="37"/>
    <s v="Wayne"/>
    <n v="191"/>
    <s v="3719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Farm LLC"/>
    <n v="100"/>
    <s v="Dominion Energy Inc"/>
    <n v="100"/>
  </r>
  <r>
    <s v="Market Farm"/>
    <s v="59105_G_1"/>
    <n v="59105"/>
    <s v="G"/>
    <s v="1"/>
    <m/>
    <x v="7"/>
    <m/>
    <s v="S_VACA"/>
    <s v="North Carolina"/>
    <n v="37"/>
    <s v="Rockingham"/>
    <n v="157"/>
    <s v="3715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ket Farm LLC"/>
    <n v="100"/>
    <s v="Strata Solar LLC"/>
    <n v="100"/>
  </r>
  <r>
    <s v="Snow Hill Solar 2 LLC"/>
    <s v="59106_G_1"/>
    <n v="59106"/>
    <s v="G"/>
    <s v="1"/>
    <m/>
    <x v="7"/>
    <m/>
    <s v="S_VACA"/>
    <s v="North Carolina"/>
    <n v="37"/>
    <s v="Greene"/>
    <n v="79"/>
    <s v="3707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Hill Solar 2 LLC"/>
    <n v="100"/>
    <s v="Snow Hill Solar 2 LLC"/>
    <n v="100"/>
  </r>
  <r>
    <s v="Mount Olive Farm"/>
    <s v="59107_G_1"/>
    <n v="59107"/>
    <s v="G"/>
    <s v="1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Solar LLC"/>
    <n v="100"/>
    <s v="Mount Olive Solar LLC"/>
    <n v="100"/>
  </r>
  <r>
    <s v="Spicewood Solar Farm LLC"/>
    <s v="59109_G_1"/>
    <n v="59109"/>
    <s v="G"/>
    <s v="1"/>
    <m/>
    <x v="7"/>
    <m/>
    <s v="S_VACA"/>
    <s v="North Carolina"/>
    <n v="37"/>
    <s v="Moore"/>
    <n v="125"/>
    <s v="3712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ewood Solar Farm LLC"/>
    <n v="100"/>
    <s v="Spicewood Solar Farm LLC"/>
    <n v="100"/>
  </r>
  <r>
    <s v="Springfield Solar 1 LLC"/>
    <s v="59110_G_1"/>
    <n v="59110"/>
    <s v="G"/>
    <s v="1"/>
    <m/>
    <x v="7"/>
    <m/>
    <s v="SPP_N"/>
    <s v="Missouri"/>
    <n v="29"/>
    <s v="Greene"/>
    <n v="77"/>
    <s v="2907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1 LLC"/>
    <n v="100"/>
    <s v="Strata Solar LLC"/>
    <n v="100"/>
  </r>
  <r>
    <s v="West Salisbury Farm LLC"/>
    <s v="59111_G_1"/>
    <n v="59111"/>
    <s v="G"/>
    <s v="1"/>
    <m/>
    <x v="7"/>
    <m/>
    <s v="S_VACA"/>
    <s v="North Carolina"/>
    <n v="37"/>
    <s v="Rowan"/>
    <n v="159"/>
    <s v="3715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Salisbury Farm LLC"/>
    <n v="100"/>
    <s v="Strata Solar LLC"/>
    <n v="100"/>
  </r>
  <r>
    <s v="West Siler Farm LLC"/>
    <s v="59112_G_1"/>
    <n v="59112"/>
    <s v="G"/>
    <s v="1"/>
    <m/>
    <x v="7"/>
    <m/>
    <s v="S_VACA"/>
    <s v="North Carolina"/>
    <n v="37"/>
    <s v="Chatham"/>
    <n v="37"/>
    <s v="370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Siler Farm LLC"/>
    <n v="100"/>
    <s v="Strata Solar LLC"/>
    <n v="100"/>
  </r>
  <r>
    <s v="Yanceyville Farm 2 LLC"/>
    <s v="59113_G_1"/>
    <n v="59113"/>
    <s v="G"/>
    <s v="1"/>
    <m/>
    <x v="7"/>
    <m/>
    <s v="S_VACA"/>
    <s v="North Carolina"/>
    <n v="37"/>
    <s v="Caswell"/>
    <n v="33"/>
    <s v="3703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yville Farm 2 LLC"/>
    <n v="100"/>
    <s v="Strata Solar LLC"/>
    <n v="100"/>
  </r>
  <r>
    <s v="Redmon Solar Farm LLC"/>
    <s v="59114_G_1"/>
    <n v="59114"/>
    <s v="G"/>
    <s v="1"/>
    <m/>
    <x v="7"/>
    <m/>
    <s v="S_VACA"/>
    <s v="North Carolina"/>
    <n v="37"/>
    <s v="Rowan"/>
    <n v="159"/>
    <s v="3715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mon Solar Farm LLC"/>
    <n v="100"/>
    <s v="Entropy Solar Integrators LLC"/>
    <n v="100"/>
  </r>
  <r>
    <s v="Anderson Farm LLC"/>
    <s v="59115_G_1"/>
    <n v="59115"/>
    <s v="G"/>
    <s v="1"/>
    <m/>
    <x v="7"/>
    <m/>
    <s v="S_VACA"/>
    <s v="North Carolina"/>
    <n v="37"/>
    <s v="Sampson"/>
    <n v="163"/>
    <s v="37163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Solar LLC"/>
    <n v="100"/>
    <s v="Solbridge Energy LLC"/>
    <n v="100"/>
  </r>
  <r>
    <s v="Woodbine Landfill Plant"/>
    <s v="59116_G_V1021"/>
    <n v="59116"/>
    <s v="G"/>
    <s v="V1021"/>
    <m/>
    <x v="14"/>
    <m/>
    <s v="PJM_EMAC"/>
    <s v="New Jersey"/>
    <n v="34"/>
    <s v="Cape May"/>
    <n v="9"/>
    <s v="34009"/>
    <n v="2.1"/>
    <n v="14103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pe May County Municipal Utilities Authority"/>
    <n v="100"/>
    <s v="Cape May County Municipal Utilities Authority"/>
    <n v="100"/>
  </r>
  <r>
    <s v="DD Fayetteville Solar NC LLC"/>
    <s v="59117_G_PV1"/>
    <n v="59117"/>
    <s v="G"/>
    <s v="PV1"/>
    <m/>
    <x v="7"/>
    <m/>
    <s v="S_VACA"/>
    <s v="North Carolina"/>
    <n v="37"/>
    <s v="Bladen"/>
    <n v="17"/>
    <s v="37017"/>
    <n v="23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D Fayetteville Solar NC LLC"/>
    <n v="100"/>
    <s v="Tangent Energy Solutions Inc"/>
    <n v="100"/>
  </r>
  <r>
    <s v="Cameron Wind 1 LLC"/>
    <s v="59118_G_CAM1"/>
    <n v="59118"/>
    <s v="G"/>
    <s v="CAM1"/>
    <m/>
    <x v="10"/>
    <m/>
    <s v="ERC_REST"/>
    <s v="Texas"/>
    <n v="48"/>
    <s v="Cameron"/>
    <n v="61"/>
    <s v="48061"/>
    <n v="16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Wind 1 LLC"/>
    <n v="100"/>
    <s v="Ikea Systems BV"/>
    <n v="100"/>
  </r>
  <r>
    <s v="Warsaw I"/>
    <s v="59119_G_PV1"/>
    <n v="59119"/>
    <s v="G"/>
    <s v="PV1"/>
    <m/>
    <x v="7"/>
    <m/>
    <s v="S_VACA"/>
    <s v="North Carolina"/>
    <n v="37"/>
    <s v="Duplin"/>
    <n v="61"/>
    <s v="37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LLC (PA)"/>
    <n v="100"/>
    <s v="FLS Energy Inc"/>
    <n v="100"/>
  </r>
  <r>
    <s v="Warsaw II"/>
    <s v="59120_G_PV1"/>
    <n v="59120"/>
    <s v="G"/>
    <s v="PV1"/>
    <m/>
    <x v="7"/>
    <m/>
    <s v="S_VACA"/>
    <s v="North Carolina"/>
    <n v="37"/>
    <s v="Duplin"/>
    <n v="61"/>
    <s v="37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2 LLC"/>
    <n v="100"/>
    <s v="FLS Energy Inc"/>
    <n v="100"/>
  </r>
  <r>
    <s v="Acushnet-Braley Road 1"/>
    <s v="59121_G_57449"/>
    <n v="59121"/>
    <s v="G"/>
    <s v="57449"/>
    <m/>
    <x v="7"/>
    <m/>
    <s v="NENGREST"/>
    <s v="Massachusetts"/>
    <n v="25"/>
    <s v="Bristol"/>
    <n v="5"/>
    <s v="25005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Braley Road LLC"/>
    <n v="100"/>
    <s v="Green Lake Capital LLC"/>
    <n v="100"/>
  </r>
  <r>
    <s v="Enerparc CA1 LLC"/>
    <s v="59122_G_ECA11"/>
    <n v="59122"/>
    <s v="G"/>
    <s v="ECA11"/>
    <m/>
    <x v="7"/>
    <m/>
    <s v="WEC_CALN"/>
    <s v="California"/>
    <n v="6"/>
    <s v="San Benito"/>
    <n v="69"/>
    <s v="0606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CA1 LLC"/>
    <n v="100"/>
    <s v="PNC Energy Capital LLC"/>
    <n v="100"/>
  </r>
  <r>
    <s v="Moncure Farm LLC"/>
    <s v="59123_G_1"/>
    <n v="59123"/>
    <s v="G"/>
    <s v="1"/>
    <m/>
    <x v="7"/>
    <m/>
    <s v="S_VACA"/>
    <s v="North Carolina"/>
    <n v="37"/>
    <s v="Chatham"/>
    <n v="37"/>
    <s v="3703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cure Farm LLC"/>
    <n v="100"/>
    <s v="Strata Solar LLC"/>
    <n v="100"/>
  </r>
  <r>
    <s v="Martin Creek Farm LLC"/>
    <s v="59124_G_1"/>
    <n v="59124"/>
    <s v="G"/>
    <s v="1"/>
    <m/>
    <x v="7"/>
    <m/>
    <s v="S_C_TVA"/>
    <s v="North Carolina"/>
    <n v="37"/>
    <s v="Vance"/>
    <n v="181"/>
    <s v="37181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 Creek Farm LLC"/>
    <n v="100"/>
    <s v="Strata Solar LLC"/>
    <n v="100"/>
  </r>
  <r>
    <s v="Kinston"/>
    <s v="59125_G_1"/>
    <n v="59125"/>
    <s v="G"/>
    <s v="1"/>
    <m/>
    <x v="7"/>
    <m/>
    <s v="S_VACA"/>
    <s v="North Carolina"/>
    <n v="37"/>
    <s v="Lenoir"/>
    <n v="107"/>
    <s v="3710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ston Solar LLC"/>
    <n v="100"/>
    <s v="Strata Solar LLC"/>
    <n v="100"/>
  </r>
  <r>
    <s v="Daniel Farm LLC"/>
    <s v="59126_G_1"/>
    <n v="59126"/>
    <s v="G"/>
    <s v="1"/>
    <m/>
    <x v="7"/>
    <m/>
    <s v="S_VACA"/>
    <s v="North Carolina"/>
    <n v="37"/>
    <s v="Davie"/>
    <n v="59"/>
    <s v="3705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iel Farm LLC"/>
    <n v="100"/>
    <s v="Daniel Farm LLC"/>
    <n v="100"/>
  </r>
  <r>
    <s v="Bailey Farm LLC"/>
    <s v="59127_G_1"/>
    <n v="59127"/>
    <s v="G"/>
    <s v="1"/>
    <m/>
    <x v="7"/>
    <m/>
    <s v="S_VACA"/>
    <s v="North Carolina"/>
    <n v="37"/>
    <s v="Nash"/>
    <n v="127"/>
    <s v="3712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iley Farm LLC"/>
    <n v="100"/>
    <s v="Bailey Farm LLC"/>
    <n v="100"/>
  </r>
  <r>
    <s v="Acushnet- High Hill"/>
    <s v="59128_G_57449"/>
    <n v="59128"/>
    <s v="G"/>
    <s v="57449"/>
    <m/>
    <x v="7"/>
    <m/>
    <s v="NENGREST"/>
    <s v="Massachusetts"/>
    <n v="25"/>
    <s v="Bristol"/>
    <n v="5"/>
    <s v="25005"/>
    <n v="3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High Hill Road LLC"/>
    <n v="100"/>
    <s v="Green Lake Capital LLC"/>
    <n v="100"/>
  </r>
  <r>
    <s v="CSD 2- Freedom High"/>
    <s v="59129_G_57449"/>
    <n v="59129"/>
    <s v="G"/>
    <s v="57449"/>
    <m/>
    <x v="7"/>
    <m/>
    <s v="WEC_CALN"/>
    <s v="California"/>
    <n v="6"/>
    <s v="Contra Costa"/>
    <n v="13"/>
    <s v="06013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CSD 2 LLC"/>
    <n v="100"/>
    <s v="US Bancorp"/>
    <n v="100"/>
  </r>
  <r>
    <s v="CSD 2 - Heritage High"/>
    <s v="59130_G_57449"/>
    <n v="59130"/>
    <s v="G"/>
    <s v="57449"/>
    <m/>
    <x v="7"/>
    <m/>
    <s v="WEC_CALN"/>
    <s v="California"/>
    <n v="6"/>
    <s v="Contra Costa"/>
    <n v="13"/>
    <s v="0601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CSD 2 LLC"/>
    <n v="100"/>
    <s v="US Bancorp"/>
    <n v="100"/>
  </r>
  <r>
    <s v="Dartmouth Landfill"/>
    <s v="59131_G_57449"/>
    <n v="59131"/>
    <s v="G"/>
    <s v="57449"/>
    <m/>
    <x v="7"/>
    <m/>
    <s v="NENGREST"/>
    <s v="Massachusetts"/>
    <n v="25"/>
    <s v="Bristol"/>
    <n v="5"/>
    <s v="25005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Dartmouth LLC"/>
    <n v="100"/>
    <s v="Green Lake Capital LLC"/>
    <n v="100"/>
  </r>
  <r>
    <s v="EAFB - North Base"/>
    <s v="59132_G_57449"/>
    <n v="59132"/>
    <s v="G"/>
    <s v="57449"/>
    <m/>
    <x v="7"/>
    <m/>
    <s v="WECC_SCE"/>
    <s v="California"/>
    <n v="6"/>
    <s v="Kern"/>
    <n v="29"/>
    <s v="0602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AFB - South Base"/>
    <s v="59133_G_57449"/>
    <n v="59133"/>
    <s v="G"/>
    <s v="57449"/>
    <m/>
    <x v="7"/>
    <m/>
    <s v="WECC_SCE"/>
    <s v="California"/>
    <n v="6"/>
    <s v="Kern"/>
    <n v="29"/>
    <s v="0602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aston Landfill"/>
    <s v="59134_G_57449"/>
    <n v="59134"/>
    <s v="G"/>
    <s v="57449"/>
    <m/>
    <x v="7"/>
    <m/>
    <s v="NENGREST"/>
    <s v="Massachusetts"/>
    <n v="25"/>
    <s v="Bristol"/>
    <n v="5"/>
    <s v="25005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Easton LLC"/>
    <n v="100"/>
    <s v="Green Lake Capital LLC"/>
    <n v="100"/>
  </r>
  <r>
    <s v="Ludlow Landfill"/>
    <s v="59135_G_57449"/>
    <n v="59135"/>
    <s v="G"/>
    <s v="57449"/>
    <m/>
    <x v="7"/>
    <m/>
    <s v="NENGREST"/>
    <s v="Massachusetts"/>
    <n v="25"/>
    <s v="Hampden"/>
    <n v="13"/>
    <s v="25013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Ludlow LLC"/>
    <n v="100"/>
    <s v="Green Lake Capital LLC"/>
    <n v="100"/>
  </r>
  <r>
    <s v="Methuen Landfill"/>
    <s v="59136_G_57449"/>
    <n v="59136"/>
    <s v="G"/>
    <s v="57449"/>
    <m/>
    <x v="7"/>
    <m/>
    <s v="NENGREST"/>
    <s v="Massachusetts"/>
    <n v="25"/>
    <s v="Essex"/>
    <n v="9"/>
    <s v="25009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Methuen LLC"/>
    <n v="100"/>
    <s v="Green Lake Capital LLC"/>
    <n v="100"/>
  </r>
  <r>
    <s v="Plymouth Site 1"/>
    <s v="59137_G_57449"/>
    <n v="59137"/>
    <s v="G"/>
    <s v="57449"/>
    <m/>
    <x v="7"/>
    <m/>
    <s v="NENGREST"/>
    <s v="Massachusetts"/>
    <n v="25"/>
    <s v="Plymouth"/>
    <n v="23"/>
    <s v="25023"/>
    <n v="5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Plymouth Site 1 LLC"/>
    <n v="100"/>
    <s v="Green Lake Capital LLC"/>
    <n v="100"/>
  </r>
  <r>
    <s v="SDCCD - Miramar"/>
    <s v="59138_G_57449"/>
    <n v="59138"/>
    <s v="G"/>
    <s v="57449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SDCCD LLC"/>
    <n v="100"/>
    <s v="Green Lake Capital LLC"/>
    <n v="100"/>
  </r>
  <r>
    <s v="SDCWA - Twin Oaks"/>
    <s v="59139_G_57449"/>
    <n v="59139"/>
    <s v="G"/>
    <s v="57449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Aqua SD LLC"/>
    <n v="100"/>
    <s v="Green Lake Capital LLC"/>
    <n v="100"/>
  </r>
  <r>
    <s v="EDF Lancaster"/>
    <s v="59140_G_INV-1"/>
    <n v="59140"/>
    <s v="G"/>
    <s v="INV-1"/>
    <m/>
    <x v="7"/>
    <m/>
    <s v="NENGREST"/>
    <s v="Massachusetts"/>
    <n v="25"/>
    <s v="Worcester"/>
    <n v="27"/>
    <s v="25027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t Renewable Energy 10 LLC"/>
    <n v="100"/>
    <s v="EDF Group"/>
    <n v="100"/>
  </r>
  <r>
    <s v="Manatee County LFGTE"/>
    <s v="59142_G_IC1"/>
    <n v="59142"/>
    <s v="G"/>
    <s v="IC1"/>
    <m/>
    <x v="14"/>
    <m/>
    <s v="FRCC"/>
    <s v="Florida"/>
    <n v="12"/>
    <s v="Manatee"/>
    <n v="81"/>
    <s v="12081"/>
    <n v="1.6"/>
    <n v="13500"/>
    <n v="2013"/>
    <x v="0"/>
    <m/>
    <m/>
    <s v="N"/>
    <s v="Landfill Gas"/>
    <m/>
    <m/>
    <m/>
    <m/>
    <m/>
    <m/>
    <m/>
    <m/>
    <m/>
    <m/>
    <m/>
    <m/>
    <m/>
    <n v="0.36420999999999998"/>
    <n v="0.36420999999999998"/>
    <n v="0.36420999999999998"/>
    <n v="0.36420999999999998"/>
    <m/>
    <m/>
    <m/>
    <m/>
    <m/>
    <m/>
    <m/>
    <m/>
    <m/>
    <m/>
    <m/>
    <s v="Manatee Green Power LLC"/>
    <n v="100"/>
    <s v="Manatee Green Power LLC"/>
    <n v="100"/>
  </r>
  <r>
    <s v="Front Range Project"/>
    <s v="59143_G_FR-1"/>
    <n v="59143"/>
    <s v="G"/>
    <s v="FR-1"/>
    <m/>
    <x v="14"/>
    <m/>
    <s v="WECC_CO"/>
    <s v="Colorado"/>
    <n v="8"/>
    <s v="Weld"/>
    <n v="123"/>
    <s v="08123"/>
    <n v="3.1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imberline Energy LLC"/>
    <n v="100"/>
    <s v="Archaea Energy Inc"/>
    <n v="100"/>
  </r>
  <r>
    <s v="Brighton PV Solar Plant"/>
    <s v="59144_G_15755"/>
    <n v="59144"/>
    <s v="G"/>
    <s v="15755"/>
    <m/>
    <x v="7"/>
    <m/>
    <s v="WECC_CO"/>
    <s v="Colorado"/>
    <n v="8"/>
    <s v="Adams"/>
    <n v="1"/>
    <s v="0800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Power Inc"/>
    <n v="100"/>
    <s v="United Power Inc"/>
    <n v="100"/>
  </r>
  <r>
    <s v="Freeport LP Pretreatment Facility"/>
    <s v="59145_G_65GTG"/>
    <n v="59145"/>
    <s v="G"/>
    <s v="65GTG"/>
    <m/>
    <x v="4"/>
    <m/>
    <s v="ERC_REST"/>
    <s v="Texas"/>
    <n v="48"/>
    <s v="Brazoria"/>
    <n v="39"/>
    <s v="48039"/>
    <n v="77.5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Freeport LNG Development"/>
    <n v="100"/>
    <s v="Freeport LNG Development"/>
    <n v="100"/>
  </r>
  <r>
    <s v="XPF Solar Field"/>
    <s v="59146_G_PV1"/>
    <n v="59146"/>
    <s v="G"/>
    <s v="PV1"/>
    <m/>
    <x v="7"/>
    <m/>
    <s v="S_VACA"/>
    <s v="North Carolina"/>
    <n v="37"/>
    <s v="Durham"/>
    <n v="63"/>
    <s v="3706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Therapeutics Corp"/>
    <n v="100"/>
    <s v="United Therapeutics Corp"/>
    <n v="100"/>
  </r>
  <r>
    <s v="Fair Wind"/>
    <s v="59147_G_1"/>
    <n v="59147"/>
    <s v="G"/>
    <s v="1"/>
    <m/>
    <x v="10"/>
    <m/>
    <s v="PJM_AP"/>
    <s v="Maryland"/>
    <n v="24"/>
    <s v="Garrett"/>
    <n v="23"/>
    <s v="24023"/>
    <n v="3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 Wind Power Partners LLC"/>
    <n v="100"/>
    <s v="Exelon Corp"/>
    <n v="100"/>
  </r>
  <r>
    <s v="Green Farm"/>
    <s v="59148_G_GREEN"/>
    <n v="59148"/>
    <s v="G"/>
    <s v="GREEN"/>
    <m/>
    <x v="7"/>
    <m/>
    <s v="PJM_Dom"/>
    <s v="North Carolina"/>
    <n v="37"/>
    <s v="Martin"/>
    <n v="117"/>
    <s v="371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Farm Solar LLC"/>
    <n v="100"/>
    <s v="Downs Farm Solar LLC"/>
    <n v="100"/>
  </r>
  <r>
    <s v="Simons Farm"/>
    <s v="59149_G_SIMON"/>
    <n v="59149"/>
    <s v="G"/>
    <s v="SIMON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RE Mustang LLC"/>
    <s v="59150_G_PV1"/>
    <n v="59150"/>
    <s v="G"/>
    <s v="PV1"/>
    <m/>
    <x v="7"/>
    <m/>
    <s v="WEC_CALN"/>
    <s v="California"/>
    <n v="6"/>
    <s v="Kings"/>
    <n v="31"/>
    <s v="06031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ustang LLC"/>
    <n v="100"/>
    <s v="Canadian Solar Inc"/>
    <n v="100"/>
  </r>
  <r>
    <s v="Thornton PV1"/>
    <s v="59152_G_THOR1"/>
    <n v="59152"/>
    <s v="G"/>
    <s v="THOR1"/>
    <m/>
    <x v="7"/>
    <m/>
    <s v="S_VACA"/>
    <s v="North Carolina"/>
    <n v="37"/>
    <s v="Greene"/>
    <n v="79"/>
    <s v="3707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VI LLC"/>
    <n v="100"/>
    <s v="Ecoplexus Inc"/>
    <n v="100"/>
  </r>
  <r>
    <s v="Watson Seed Farm PV1"/>
    <s v="59153_G_WAT1"/>
    <n v="59153"/>
    <s v="G"/>
    <s v="WAT1"/>
    <m/>
    <x v="7"/>
    <m/>
    <s v="S_VACA"/>
    <s v="North Carolina"/>
    <n v="37"/>
    <s v="Nash"/>
    <n v="127"/>
    <s v="3712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Bradley PV1"/>
    <s v="59154_G_BRAD1"/>
    <n v="59154"/>
    <s v="G"/>
    <s v="BRAD1"/>
    <m/>
    <x v="7"/>
    <m/>
    <s v="PJM_Dom"/>
    <s v="North Carolina"/>
    <n v="37"/>
    <s v="Hertford"/>
    <n v="91"/>
    <s v="370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X LLC"/>
    <n v="100"/>
    <s v="Ecoplexus Inc"/>
    <n v="100"/>
  </r>
  <r>
    <s v="Shawboro PV1"/>
    <s v="59155_G_SHAW1"/>
    <n v="59155"/>
    <s v="G"/>
    <s v="SHAW1"/>
    <m/>
    <x v="7"/>
    <m/>
    <s v="PJM_Dom"/>
    <s v="North Carolina"/>
    <n v="37"/>
    <s v="Currituck"/>
    <n v="53"/>
    <s v="37053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 LLC"/>
    <n v="100"/>
    <s v="Ecoplexus Inc"/>
    <n v="100"/>
  </r>
  <r>
    <s v="Carter PV1"/>
    <s v="59156_G_CTR1"/>
    <n v="59156"/>
    <s v="G"/>
    <s v="CTR1"/>
    <m/>
    <x v="7"/>
    <m/>
    <s v="S_VACA"/>
    <s v="North Carolina"/>
    <n v="37"/>
    <s v="Cumberland"/>
    <n v="51"/>
    <s v="3705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V LLC"/>
    <n v="100"/>
    <s v="Ecoplexus Inc"/>
    <n v="100"/>
  </r>
  <r>
    <s v="Pecan PV1"/>
    <s v="59157_G_PEC1"/>
    <n v="59157"/>
    <s v="G"/>
    <s v="PEC1"/>
    <m/>
    <x v="7"/>
    <m/>
    <s v="S_VACA"/>
    <s v="North Carolina"/>
    <n v="37"/>
    <s v="Richmond"/>
    <n v="153"/>
    <s v="3715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II LLC"/>
    <n v="100"/>
    <s v="Ecoplexus Inc"/>
    <n v="100"/>
  </r>
  <r>
    <s v="Langley PV1"/>
    <s v="59158_G_LNG1"/>
    <n v="59158"/>
    <s v="G"/>
    <s v="LNG1"/>
    <m/>
    <x v="7"/>
    <m/>
    <s v="S_VACA"/>
    <s v="North Carolina"/>
    <n v="37"/>
    <s v="Wilson"/>
    <n v="195"/>
    <s v="3719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I LLC"/>
    <n v="100"/>
    <s v="Ecoplexus Inc"/>
    <n v="100"/>
  </r>
  <r>
    <s v="Mariposa Solar Center LLC"/>
    <s v="59162_G_MSC 1"/>
    <n v="59162"/>
    <s v="G"/>
    <s v="MSC 1"/>
    <m/>
    <x v="7"/>
    <m/>
    <s v="S_VACA"/>
    <s v="North Carolina"/>
    <n v="37"/>
    <s v="Gaston"/>
    <n v="71"/>
    <s v="3707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posa Solar Center LLC"/>
    <n v="100"/>
    <s v="Heliosage Energy LLC"/>
    <n v="100"/>
  </r>
  <r>
    <s v="Highland Solar Center LLC"/>
    <s v="59163_G_HSC 1"/>
    <n v="59163"/>
    <s v="G"/>
    <s v="HSC 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 Solar Center LLC"/>
    <n v="100"/>
    <s v="Heliosage Energy LLC"/>
    <n v="100"/>
  </r>
  <r>
    <s v="Elm City Solar Facility"/>
    <s v="59164_G_NSC 1"/>
    <n v="59164"/>
    <s v="G"/>
    <s v="NSC 1"/>
    <m/>
    <x v="7"/>
    <m/>
    <s v="S_VACA"/>
    <s v="North Carolina"/>
    <n v="37"/>
    <s v="Wilson"/>
    <n v="195"/>
    <s v="37195"/>
    <n v="4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n Solar Center LLC"/>
    <n v="100"/>
    <s v="Heliosage Energy LLC"/>
    <n v="100"/>
  </r>
  <r>
    <s v="Bridgeport Disposal Solar Farm"/>
    <s v="59166_G_BRIDG"/>
    <n v="59166"/>
    <s v="G"/>
    <s v="BRIDG"/>
    <m/>
    <x v="7"/>
    <m/>
    <s v="PJM_EMAC"/>
    <s v="New Jersey"/>
    <n v="34"/>
    <s v="Gloucester"/>
    <n v="15"/>
    <s v="34015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Harbors Environmental Services"/>
    <n v="100"/>
    <s v="Clean Harbors Environmental Services"/>
    <n v="100"/>
  </r>
  <r>
    <s v="Lancaster Solar 1"/>
    <s v="59167_G_LS1"/>
    <n v="59167"/>
    <s v="G"/>
    <s v="LS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Valley Solar LLC"/>
    <n v="100"/>
    <s v="Antelope Valley Solar LLC"/>
    <n v="100"/>
  </r>
  <r>
    <s v="Avalon Solar"/>
    <s v="59168_G_AS"/>
    <n v="59168"/>
    <s v="G"/>
    <s v="AS"/>
    <m/>
    <x v="7"/>
    <m/>
    <s v="WECC_AZ"/>
    <s v="Arizona"/>
    <n v="4"/>
    <s v="Pima"/>
    <n v="19"/>
    <s v="04019"/>
    <n v="2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 Solar Partners LLC"/>
    <n v="100"/>
    <s v="Capital Dynamics"/>
    <n v="100"/>
  </r>
  <r>
    <s v="Lancaster Solar 2"/>
    <s v="59169_G_LS2"/>
    <n v="59169"/>
    <s v="G"/>
    <s v="LS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Valley Solar LLC"/>
    <n v="100"/>
    <s v="Antelope Valley Solar LLC"/>
    <n v="100"/>
  </r>
  <r>
    <s v="Jakana Solar"/>
    <s v="59170_G_5MWPV"/>
    <n v="59170"/>
    <s v="G"/>
    <s v="5MWPV"/>
    <m/>
    <x v="7"/>
    <m/>
    <s v="PJM_Dom"/>
    <s v="North Carolina"/>
    <n v="37"/>
    <s v="Martin"/>
    <n v="117"/>
    <s v="371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kana Solar LLC"/>
    <n v="100"/>
    <s v="Iberdrola SA"/>
    <n v="100"/>
  </r>
  <r>
    <s v="Windsor Solar"/>
    <s v="59171_G_5MWPV"/>
    <n v="59171"/>
    <s v="G"/>
    <s v="5MWPV"/>
    <m/>
    <x v="7"/>
    <m/>
    <s v="PJM_Dom"/>
    <s v="North Carolina"/>
    <n v="37"/>
    <s v="Bertie"/>
    <n v="15"/>
    <s v="3701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or Solar LLC"/>
    <n v="100"/>
    <s v="Iberdrola SA"/>
    <n v="100"/>
  </r>
  <r>
    <s v="Belmont"/>
    <s v="59172_G_PV1"/>
    <n v="59172"/>
    <s v="G"/>
    <s v="PV1"/>
    <m/>
    <x v="7"/>
    <m/>
    <s v="MIS_INKY"/>
    <s v="Indiana"/>
    <n v="18"/>
    <s v="Marion"/>
    <n v="97"/>
    <s v="18097"/>
    <n v="3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on Solar LLC"/>
    <n v="100"/>
    <s v="Marion Solar LLC"/>
    <n v="100"/>
  </r>
  <r>
    <s v="Bethel Solar"/>
    <s v="59173_G_5MWPV"/>
    <n v="59173"/>
    <s v="G"/>
    <s v="5MWPV"/>
    <m/>
    <x v="7"/>
    <m/>
    <s v="S_VACA"/>
    <s v="North Carolina"/>
    <n v="37"/>
    <s v="Pitt"/>
    <n v="147"/>
    <s v="3714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Solar LLC"/>
    <n v="100"/>
    <s v="Iberdrola SA"/>
    <n v="100"/>
  </r>
  <r>
    <s v="Lewiston Solar"/>
    <s v="59174_G_5MWPV"/>
    <n v="59174"/>
    <s v="G"/>
    <s v="5MWPV"/>
    <m/>
    <x v="7"/>
    <m/>
    <s v="PJM_Dom"/>
    <s v="North Carolina"/>
    <n v="37"/>
    <s v="Bertie"/>
    <n v="15"/>
    <s v="3701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wiston Solar LLC"/>
    <n v="100"/>
    <s v="Community Energy Inc (Cei)"/>
    <n v="100"/>
  </r>
  <r>
    <s v="Woodland Solar"/>
    <s v="59175_G_5MWPV"/>
    <n v="59175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and Solar LLC"/>
    <n v="100"/>
    <s v="Community Energy Inc (Cei)"/>
    <n v="100"/>
  </r>
  <r>
    <s v="Williamston Solar"/>
    <s v="59176_G_5MWPV"/>
    <n v="59176"/>
    <s v="G"/>
    <s v="5MWPV"/>
    <m/>
    <x v="7"/>
    <m/>
    <s v="PJM_Dom"/>
    <s v="North Carolina"/>
    <n v="37"/>
    <s v="Martin"/>
    <n v="117"/>
    <s v="371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Solar LLC"/>
    <n v="100"/>
    <s v="Iberdrola SA"/>
    <n v="100"/>
  </r>
  <r>
    <s v="Winton Solar"/>
    <s v="59177_G_5MWPV"/>
    <n v="59177"/>
    <s v="G"/>
    <s v="5MWPV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ton Solar LLC"/>
    <n v="100"/>
    <s v="Community Energy Inc (Cei)"/>
    <n v="100"/>
  </r>
  <r>
    <s v="Franklin 1"/>
    <s v="59178_G_KRS04"/>
    <n v="59178"/>
    <s v="G"/>
    <s v="KRS04"/>
    <m/>
    <x v="7"/>
    <m/>
    <s v="NENGREST"/>
    <s v="Massachusetts"/>
    <n v="25"/>
    <s v="Norfolk"/>
    <n v="21"/>
    <s v="25021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Franklin LLC"/>
    <n v="100"/>
    <s v="Kearsarge Energy LP"/>
    <n v="100"/>
  </r>
  <r>
    <s v="Franklin 2"/>
    <s v="59179_G_KRS05"/>
    <n v="59179"/>
    <s v="G"/>
    <s v="KRS05"/>
    <m/>
    <x v="7"/>
    <m/>
    <s v="NENGREST"/>
    <s v="Massachusetts"/>
    <n v="25"/>
    <s v="Norfolk"/>
    <n v="21"/>
    <s v="25021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Five LLC"/>
    <n v="100"/>
    <s v="Kearsarge Energy LP"/>
    <n v="100"/>
  </r>
  <r>
    <s v="Marion Solar LNG"/>
    <s v="59180_G_PV1"/>
    <n v="59180"/>
    <s v="G"/>
    <s v="PV1"/>
    <m/>
    <x v="7"/>
    <m/>
    <s v="MIS_INKY"/>
    <s v="Indiana"/>
    <n v="18"/>
    <s v="Marion"/>
    <n v="97"/>
    <s v="1809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on Solar LLC"/>
    <n v="100"/>
    <s v="Marion Solar LLC"/>
    <n v="100"/>
  </r>
  <r>
    <s v="AgriReNew"/>
    <s v="59181_G_00001"/>
    <n v="59181"/>
    <s v="G"/>
    <s v="00001"/>
    <m/>
    <x v="15"/>
    <m/>
    <s v="MIS_MIDA"/>
    <s v="Iowa"/>
    <n v="19"/>
    <s v="Scott"/>
    <n v="163"/>
    <s v="19163"/>
    <n v="1"/>
    <n v="12120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riReNew"/>
    <n v="100"/>
    <s v="Sievers Family Farms LLC"/>
    <n v="100"/>
  </r>
  <r>
    <s v="Hesperia"/>
    <s v="59182_G_10-94"/>
    <n v="59182"/>
    <s v="G"/>
    <s v="10-94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CID Solar, LLC"/>
    <s v="59183_G_PV1"/>
    <n v="59183"/>
    <s v="G"/>
    <s v="PV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D Solar LLC"/>
    <n v="100"/>
    <s v="Dominion Energy Inc"/>
    <n v="100"/>
  </r>
  <r>
    <s v="Mulberry Farm LLC"/>
    <s v="59184_G_PV1"/>
    <n v="59184"/>
    <s v="G"/>
    <s v="PV1"/>
    <m/>
    <x v="7"/>
    <m/>
    <s v="S_C_TVA"/>
    <s v="Tennessee"/>
    <n v="47"/>
    <s v="McNairy"/>
    <n v="109"/>
    <s v="47109"/>
    <n v="15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lberry Farm LLC"/>
    <n v="100"/>
    <s v="Dominion Energy Inc"/>
    <n v="100"/>
  </r>
  <r>
    <s v="Jacobstown"/>
    <s v="59185_G_PV1"/>
    <n v="59185"/>
    <s v="G"/>
    <s v="PV1"/>
    <m/>
    <x v="7"/>
    <m/>
    <s v="PJM_EMAC"/>
    <s v="New Jersey"/>
    <n v="34"/>
    <s v="Burlington"/>
    <n v="5"/>
    <s v="3400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obtown Solar LLC"/>
    <n v="100"/>
    <s v="Jacobtown Solar LLC"/>
    <n v="100"/>
  </r>
  <r>
    <s v="West Pemberton"/>
    <s v="59186_G_PV1"/>
    <n v="59186"/>
    <s v="G"/>
    <s v="PV1"/>
    <m/>
    <x v="7"/>
    <m/>
    <s v="PJM_EMAC"/>
    <s v="New Jersey"/>
    <n v="34"/>
    <s v="Burlington"/>
    <n v="5"/>
    <s v="34005"/>
    <n v="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Beethoven Wind"/>
    <s v="59187_G_B&amp;H80"/>
    <n v="59187"/>
    <s v="G"/>
    <s v="B&amp;H80"/>
    <m/>
    <x v="10"/>
    <m/>
    <s v="SPP_WAUE"/>
    <s v="South Dakota"/>
    <n v="46"/>
    <s v="Bon Homme"/>
    <n v="9"/>
    <s v="46009"/>
    <n v="8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mer Farm LLC"/>
    <s v="59188_G_PV1"/>
    <n v="59188"/>
    <s v="G"/>
    <s v="PV1"/>
    <m/>
    <x v="7"/>
    <m/>
    <s v="S_C_TVA"/>
    <s v="Tennessee"/>
    <n v="47"/>
    <s v="McNairy"/>
    <n v="109"/>
    <s v="47109"/>
    <n v="15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Farm LLC"/>
    <n v="100"/>
    <s v="Dominion Energy Inc"/>
    <n v="100"/>
  </r>
  <r>
    <s v="East Wayne Solar LLC"/>
    <s v="59189_G_1"/>
    <n v="59189"/>
    <s v="G"/>
    <s v="1"/>
    <m/>
    <x v="7"/>
    <m/>
    <s v="S_VACA"/>
    <s v="North Carolina"/>
    <n v="37"/>
    <s v="Wayne"/>
    <n v="191"/>
    <s v="3719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Wayne Solar LLC"/>
    <n v="100"/>
    <s v="East Wayne Solar LLC"/>
    <n v="100"/>
  </r>
  <r>
    <s v="Vickers"/>
    <s v="59190_G_1"/>
    <n v="59190"/>
    <s v="G"/>
    <s v="1"/>
    <m/>
    <x v="7"/>
    <m/>
    <s v="S_VACA"/>
    <s v="North Carolina"/>
    <n v="37"/>
    <s v="Chatham"/>
    <n v="37"/>
    <s v="3703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kers Farm LLC"/>
    <n v="100"/>
    <s v="Strata Solar LLC"/>
    <n v="100"/>
  </r>
  <r>
    <s v="Soluga Farms 1"/>
    <s v="59191_G_1"/>
    <n v="59191"/>
    <s v="G"/>
    <s v="1"/>
    <m/>
    <x v="7"/>
    <m/>
    <s v="S_VACA"/>
    <s v="North Carolina"/>
    <n v="37"/>
    <s v="Sampson"/>
    <n v="163"/>
    <s v="3716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 LLC"/>
    <n v="100"/>
    <s v="Strata Solar LLC"/>
    <n v="100"/>
  </r>
  <r>
    <s v="Soluga Farms 2 LLC"/>
    <s v="59192_G_1"/>
    <n v="59192"/>
    <s v="G"/>
    <s v="1"/>
    <m/>
    <x v="7"/>
    <m/>
    <s v="S_VACA"/>
    <s v="North Carolina"/>
    <n v="37"/>
    <s v="Bladen"/>
    <n v="17"/>
    <s v="370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I LLC"/>
    <n v="100"/>
    <s v="Strata Solar LLC"/>
    <n v="100"/>
  </r>
  <r>
    <s v="Chapman Ranch Wind I"/>
    <s v="59193_G_CHA1"/>
    <n v="59193"/>
    <s v="G"/>
    <s v="CHA1"/>
    <m/>
    <x v="10"/>
    <m/>
    <s v="ERC_REST"/>
    <s v="Texas"/>
    <n v="48"/>
    <s v="Nueces"/>
    <n v="355"/>
    <s v="48355"/>
    <n v="24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pman Ranch Wind I LLC"/>
    <n v="100"/>
    <s v="Apex Clean Energy Inc"/>
    <n v="100"/>
  </r>
  <r>
    <s v="Portable Generator 2"/>
    <s v="59194_G_IC1"/>
    <n v="59194"/>
    <s v="G"/>
    <s v="IC1"/>
    <m/>
    <x v="4"/>
    <s v="IC Engine"/>
    <s v="MIS_MAPP"/>
    <s v="North Dakota"/>
    <n v="38"/>
    <s v="Williams"/>
    <n v="105"/>
    <s v="38105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DU Resources Group Inc"/>
    <n v="100"/>
    <s v="MDU Resources Group Inc"/>
    <n v="100"/>
  </r>
  <r>
    <s v="Portable Generator 3"/>
    <s v="59195_G_IC2"/>
    <n v="59195"/>
    <s v="G"/>
    <s v="IC2"/>
    <m/>
    <x v="4"/>
    <s v="IC Engine"/>
    <s v="MIS_MAPP"/>
    <s v="North Dakota"/>
    <n v="38"/>
    <s v="Williams"/>
    <n v="105"/>
    <s v="38105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DU Resources Group Inc"/>
    <n v="100"/>
    <s v="MDU Resources Group Inc"/>
    <n v="100"/>
  </r>
  <r>
    <s v="Univ Minnesota CHP Plant"/>
    <s v="59197_G_CTG-1"/>
    <n v="59197"/>
    <s v="G"/>
    <s v="CTG-1"/>
    <m/>
    <x v="4"/>
    <m/>
    <s v="MIS_MNWI"/>
    <s v="Minnesota"/>
    <n v="27"/>
    <s v="Hennepin"/>
    <n v="53"/>
    <s v="27053"/>
    <n v="17"/>
    <n v="11475"/>
    <n v="2017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eolia Energy North America"/>
    <n v="100"/>
    <s v="Veolia Environnement SA"/>
    <n v="100"/>
  </r>
  <r>
    <s v="Sterling PV 3"/>
    <s v="59198_G_STER3"/>
    <n v="59198"/>
    <s v="G"/>
    <s v="STER3"/>
    <m/>
    <x v="7"/>
    <m/>
    <s v="WECC_CO"/>
    <s v="Colorado"/>
    <n v="8"/>
    <s v="Logan"/>
    <n v="75"/>
    <s v="08075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VII LLC"/>
    <n v="100"/>
    <s v="Ecoplexus Inc"/>
    <n v="100"/>
  </r>
  <r>
    <s v="Mesa PV1"/>
    <s v="59199_G_MESA1"/>
    <n v="59199"/>
    <s v="G"/>
    <s v="MESA1"/>
    <m/>
    <x v="7"/>
    <m/>
    <s v="WECC_CO"/>
    <s v="Colorado"/>
    <n v="8"/>
    <s v="Mesa"/>
    <n v="77"/>
    <s v="08077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VIII LLC"/>
    <n v="100"/>
    <s v="Ecoplexus Inc"/>
    <n v="100"/>
  </r>
  <r>
    <s v="Border Winds Wind Farm"/>
    <s v="59200_G_1"/>
    <n v="59200"/>
    <s v="G"/>
    <s v="1"/>
    <m/>
    <x v="10"/>
    <m/>
    <s v="MIS_MAPP"/>
    <s v="North Dakota"/>
    <n v="38"/>
    <s v="Rolette"/>
    <n v="79"/>
    <s v="38079"/>
    <n v="14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leasant Valley Wind Farm"/>
    <s v="59201_G_1"/>
    <n v="59201"/>
    <s v="G"/>
    <s v="1"/>
    <m/>
    <x v="10"/>
    <m/>
    <s v="MIS_MNWI"/>
    <s v="Minnesota"/>
    <n v="27"/>
    <s v="Mower"/>
    <n v="99"/>
    <s v="27099"/>
    <n v="19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Farmersville"/>
    <s v="59203_G_PV1"/>
    <n v="59203"/>
    <s v="G"/>
    <s v="PV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Farmersville"/>
    <s v="59203_G_PV2"/>
    <n v="59203"/>
    <s v="G"/>
    <s v="PV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Farmersville"/>
    <s v="59203_G_PV3"/>
    <n v="59203"/>
    <s v="G"/>
    <s v="PV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OCI Alamo 3 LLC"/>
    <s v="59204_G_OCIA3"/>
    <n v="59204"/>
    <s v="G"/>
    <s v="OCIA3"/>
    <m/>
    <x v="7"/>
    <m/>
    <s v="ERC_REST"/>
    <s v="Texas"/>
    <n v="48"/>
    <s v="Bexar"/>
    <n v="29"/>
    <s v="48029"/>
    <n v="5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3 LLC"/>
    <n v="100"/>
    <s v="Consolidated Edison Inc"/>
    <n v="100"/>
  </r>
  <r>
    <s v="OCI Alamo 5 LLC"/>
    <s v="59205_G_OCIA5"/>
    <n v="59205"/>
    <s v="G"/>
    <s v="OCIA5"/>
    <m/>
    <x v="7"/>
    <m/>
    <s v="ERC_REST"/>
    <s v="Texas"/>
    <n v="48"/>
    <s v="Uvalde"/>
    <n v="463"/>
    <s v="48463"/>
    <n v="10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5 LLC"/>
    <n v="100"/>
    <s v="Consolidated Edison Inc"/>
    <n v="100"/>
  </r>
  <r>
    <s v="Alamo 6"/>
    <s v="59206_G_OCIA6"/>
    <n v="59206"/>
    <s v="G"/>
    <s v="OCIA6"/>
    <m/>
    <x v="7"/>
    <m/>
    <s v="ERC_WEST"/>
    <s v="Texas"/>
    <n v="48"/>
    <s v="Pecos"/>
    <n v="371"/>
    <s v="48371"/>
    <n v="1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OCI Alamo 7 LLC"/>
    <s v="59207_G_OCIA7"/>
    <n v="59207"/>
    <s v="G"/>
    <s v="OCIA7"/>
    <m/>
    <x v="7"/>
    <m/>
    <s v="ERC_WEST"/>
    <s v="Texas"/>
    <n v="48"/>
    <s v="Haskell"/>
    <n v="207"/>
    <s v="48207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7 LLC"/>
    <n v="100"/>
    <s v="Consolidated Edison Inc"/>
    <n v="100"/>
  </r>
  <r>
    <s v="Clipperton Holdings"/>
    <s v="59213_G_PV1"/>
    <n v="59213"/>
    <s v="G"/>
    <s v="PV1"/>
    <m/>
    <x v="7"/>
    <m/>
    <s v="S_VACA"/>
    <s v="North Carolina"/>
    <n v="37"/>
    <s v="Sampson"/>
    <n v="163"/>
    <s v="3716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ton Holdings LLC"/>
    <n v="100"/>
    <s v="Birdseye Renewable Energy"/>
    <n v="100"/>
  </r>
  <r>
    <s v="Tiburon Holdings"/>
    <s v="59217_G_PV1"/>
    <n v="59217"/>
    <s v="G"/>
    <s v="PV1"/>
    <m/>
    <x v="7"/>
    <m/>
    <s v="S_VACA"/>
    <s v="North Carolina"/>
    <n v="37"/>
    <s v="Davie"/>
    <n v="59"/>
    <s v="3705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buron Holdings LLC"/>
    <n v="100"/>
    <s v="Birdseye Renewable Energy"/>
    <n v="100"/>
  </r>
  <r>
    <s v="Porterville 6 and 7"/>
    <s v="59219_G_PV1"/>
    <n v="59219"/>
    <s v="G"/>
    <s v="PV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County Solar LLC"/>
    <n v="100"/>
    <s v="D E Shaw &amp; Co LP"/>
    <n v="100"/>
  </r>
  <r>
    <s v="Porterville 6 and 7"/>
    <s v="59219_G_PV2"/>
    <n v="59219"/>
    <s v="G"/>
    <s v="PV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County Solar LLC"/>
    <n v="100"/>
    <s v="D E Shaw &amp; Co LP"/>
    <n v="100"/>
  </r>
  <r>
    <s v="Wildcat Point Generation Facility"/>
    <s v="59220_G_CT1"/>
    <n v="59220"/>
    <s v="G"/>
    <s v="CT1"/>
    <n v="90940"/>
    <x v="3"/>
    <m/>
    <s v="PJM_EMAC"/>
    <s v="Maryland"/>
    <n v="24"/>
    <s v="Cecil"/>
    <n v="15"/>
    <s v="24015"/>
    <n v="310.3"/>
    <n v="7050"/>
    <n v="2018"/>
    <x v="0"/>
    <m/>
    <m/>
    <s v="N"/>
    <s v="Natural Gas"/>
    <m/>
    <m/>
    <m/>
    <s v="DLNB"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Wildcat Point Generation Facility"/>
    <s v="59220_G_CT2"/>
    <n v="59220"/>
    <s v="G"/>
    <s v="CT2"/>
    <n v="90941"/>
    <x v="3"/>
    <m/>
    <s v="PJM_EMAC"/>
    <s v="Maryland"/>
    <n v="24"/>
    <s v="Cecil"/>
    <n v="15"/>
    <s v="24015"/>
    <n v="310.3"/>
    <n v="7050"/>
    <n v="2018"/>
    <x v="0"/>
    <m/>
    <m/>
    <s v="N"/>
    <s v="Natural Gas"/>
    <m/>
    <m/>
    <m/>
    <s v="DLNB"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Wildcat Point Generation Facility"/>
    <s v="59220_G_ST1"/>
    <n v="59220"/>
    <s v="G"/>
    <s v="ST1"/>
    <n v="90940"/>
    <x v="3"/>
    <m/>
    <s v="PJM_EMAC"/>
    <s v="Maryland"/>
    <n v="24"/>
    <s v="Cecil"/>
    <n v="15"/>
    <s v="24015"/>
    <n v="493"/>
    <n v="7050"/>
    <n v="2018"/>
    <x v="0"/>
    <m/>
    <m/>
    <s v="N"/>
    <s v="Natural Gas"/>
    <m/>
    <m/>
    <m/>
    <m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Pecan Row Landfill To Electric Facility"/>
    <s v="59221_G_GM04"/>
    <n v="59221"/>
    <s v="G"/>
    <s v="GM04"/>
    <m/>
    <x v="14"/>
    <m/>
    <s v="S_SOU"/>
    <s v="Georgia"/>
    <n v="13"/>
    <s v="Lowndes"/>
    <n v="185"/>
    <s v="13185"/>
    <n v="1.6"/>
    <n v="13500"/>
    <n v="197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1"/>
    <n v="59221"/>
    <s v="G"/>
    <s v="GEN1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2"/>
    <n v="59221"/>
    <s v="G"/>
    <s v="GEN2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3"/>
    <n v="59221"/>
    <s v="G"/>
    <s v="GEN3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assadumkeag Windpark LLC"/>
    <s v="59222_G_Q357"/>
    <n v="59222"/>
    <s v="G"/>
    <s v="Q357"/>
    <m/>
    <x v="10"/>
    <m/>
    <s v="NENG_ME"/>
    <s v="Maine"/>
    <n v="23"/>
    <s v="Penobscot"/>
    <n v="19"/>
    <s v="23019"/>
    <n v="39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sadumkeag Windpark LLC"/>
    <n v="100"/>
    <s v="Southern Co"/>
    <n v="100"/>
  </r>
  <r>
    <s v="Optimum Wind 5 LLC"/>
    <s v="59223_G_WT1"/>
    <n v="59223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Optimum Wind 6 LLC"/>
    <s v="59224_G_WT1"/>
    <n v="59224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6 LLC"/>
    <n v="100"/>
    <s v="Optimum Renewables LLC"/>
    <n v="100"/>
  </r>
  <r>
    <s v="Optimum Wind 7 LLC"/>
    <s v="59225_G_WT1"/>
    <n v="59225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Optimum Wind 4 LLC"/>
    <s v="59226_G_WT1"/>
    <n v="59226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4 LLC"/>
    <n v="100"/>
    <s v="Optimum Renewables LLC"/>
    <n v="100"/>
  </r>
  <r>
    <s v="Optimum Wind 3 LLC"/>
    <s v="59227_G_WT1"/>
    <n v="59227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Leonardo Wind 1 LLC"/>
    <s v="59228_G_WT1"/>
    <n v="59228"/>
    <s v="G"/>
    <s v="WT1"/>
    <m/>
    <x v="10"/>
    <m/>
    <s v="MIS_IA"/>
    <s v="Iowa"/>
    <n v="19"/>
    <s v="Hardin"/>
    <n v="83"/>
    <s v="19083"/>
    <n v="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onardo Wind 1 LLC"/>
    <n v="100"/>
    <s v="Optimum Renewables LLC"/>
    <n v="100"/>
  </r>
  <r>
    <s v="Venus Wind 3 LLC"/>
    <s v="59230_G_WT1"/>
    <n v="59230"/>
    <s v="G"/>
    <s v="WT1"/>
    <m/>
    <x v="10"/>
    <m/>
    <s v="MIS_IA"/>
    <s v="Iowa"/>
    <n v="19"/>
    <s v="Poweshiek"/>
    <n v="157"/>
    <s v="19157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us Wind 3 LLC"/>
    <n v="100"/>
    <s v="Optimum Renewables LLC"/>
    <n v="100"/>
  </r>
  <r>
    <s v="Michelangelo Wind 1 LLC"/>
    <s v="59231_G_WT1"/>
    <n v="59231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1 LLC"/>
    <n v="100"/>
    <s v="Optimum Renewables LLC"/>
    <n v="100"/>
  </r>
  <r>
    <s v="Michelangelo Wind 4 LLC"/>
    <s v="59232_G_WT1"/>
    <n v="59232"/>
    <s v="G"/>
    <s v="WT1"/>
    <m/>
    <x v="10"/>
    <m/>
    <s v="MIS_MIDA"/>
    <s v="Iowa"/>
    <n v="19"/>
    <s v="Boone"/>
    <n v="15"/>
    <s v="19015"/>
    <n v="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4 LLC"/>
    <n v="100"/>
    <s v="Optimum Renewables LLC"/>
    <n v="100"/>
  </r>
  <r>
    <s v="Arbuckle Mountain Wind Farm LLC"/>
    <s v="59234_G_GEN1"/>
    <n v="59234"/>
    <s v="G"/>
    <s v="GEN1"/>
    <m/>
    <x v="10"/>
    <m/>
    <s v="SPP_WEST"/>
    <s v="Oklahoma"/>
    <n v="40"/>
    <s v="Murray"/>
    <n v="99"/>
    <s v="40099"/>
    <n v="1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uckle Mountain Wind Farm LLC"/>
    <n v="100"/>
    <s v="Energias de Portugal SA"/>
    <n v="100"/>
  </r>
  <r>
    <s v="Rising Tree Wind Farm II"/>
    <s v="59235_G_GEN1"/>
    <n v="59235"/>
    <s v="G"/>
    <s v="GEN1"/>
    <m/>
    <x v="10"/>
    <m/>
    <s v="WECC_SCE"/>
    <s v="California"/>
    <n v="6"/>
    <s v="Kern"/>
    <n v="29"/>
    <s v="06029"/>
    <n v="19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II LLC"/>
    <n v="100"/>
    <s v="Energias de Portugal SA"/>
    <n v="100"/>
  </r>
  <r>
    <s v="Rising Tree Wind Farm III"/>
    <s v="59236_G_GEN1"/>
    <n v="59236"/>
    <s v="G"/>
    <s v="GEN1"/>
    <m/>
    <x v="10"/>
    <m/>
    <s v="WECC_SCE"/>
    <s v="California"/>
    <n v="6"/>
    <s v="Kern"/>
    <n v="29"/>
    <s v="06029"/>
    <n v="9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III LLC"/>
    <n v="100"/>
    <s v="Energias de Portugal SA"/>
    <n v="100"/>
  </r>
  <r>
    <s v="Lone Valley Solar Park II LLC"/>
    <s v="59237_G_CPII"/>
    <n v="59237"/>
    <s v="G"/>
    <s v="CPII"/>
    <m/>
    <x v="7"/>
    <m/>
    <s v="WECC_SCE"/>
    <s v="California"/>
    <n v="6"/>
    <s v="San Bernardino"/>
    <n v="71"/>
    <s v="0607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e Valley Solar Park II LLC"/>
    <n v="100"/>
    <s v="Munchener Rückversicherungs Gesellschaft Aktiengesellschaft"/>
    <n v="100"/>
  </r>
  <r>
    <s v="Windthorst-2"/>
    <s v="59238_G_WND2"/>
    <n v="59238"/>
    <s v="G"/>
    <s v="WND2"/>
    <m/>
    <x v="10"/>
    <m/>
    <s v="ERC_WEST"/>
    <s v="Texas"/>
    <n v="48"/>
    <s v="Archer"/>
    <n v="9"/>
    <s v="48009"/>
    <n v="67.59999999999999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thorst 2 LLC"/>
    <n v="100"/>
    <s v="Black Rock Inc"/>
    <n v="100"/>
  </r>
  <r>
    <s v="Eagle Springs Solar LLC"/>
    <s v="59239_G_ESS01"/>
    <n v="59239"/>
    <s v="G"/>
    <s v="ESS01"/>
    <m/>
    <x v="7"/>
    <m/>
    <s v="WECC_CO"/>
    <s v="Colorado"/>
    <n v="8"/>
    <s v="Garfield"/>
    <n v="45"/>
    <s v="0804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Springs Solar LLC"/>
    <n v="100"/>
    <s v="Eagle Springs Solar LLC"/>
    <n v="100"/>
  </r>
  <r>
    <s v="Green Gas-Port Charlotte LLC"/>
    <s v="59240_G_G1"/>
    <n v="59240"/>
    <s v="G"/>
    <s v="G1"/>
    <m/>
    <x v="14"/>
    <m/>
    <s v="FRCC"/>
    <s v="Florida"/>
    <n v="12"/>
    <s v="Charlotte"/>
    <n v="15"/>
    <s v="12015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me Energy"/>
    <n v="100"/>
    <s v="Lime Energy"/>
    <n v="100"/>
  </r>
  <r>
    <s v="Green Gas-Port Charlotte LLC"/>
    <s v="59240_G_G2"/>
    <n v="59240"/>
    <s v="G"/>
    <s v="G2"/>
    <m/>
    <x v="14"/>
    <m/>
    <s v="FRCC"/>
    <s v="Florida"/>
    <n v="12"/>
    <s v="Charlotte"/>
    <n v="15"/>
    <s v="12015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me Energy"/>
    <n v="100"/>
    <s v="Lime Energy"/>
    <n v="100"/>
  </r>
  <r>
    <s v="Brockelman"/>
    <s v="59241_G_BROCK"/>
    <n v="59241"/>
    <s v="G"/>
    <s v="BROCK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Beverly"/>
    <s v="59242_G_BVRLY"/>
    <n v="59242"/>
    <s v="G"/>
    <s v="BVRLY"/>
    <m/>
    <x v="7"/>
    <m/>
    <s v="NENGREST"/>
    <s v="Massachusetts"/>
    <n v="25"/>
    <s v="Essex"/>
    <n v="9"/>
    <s v="2500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bot Beverly LLC"/>
    <n v="100"/>
    <s v="WEC Energy Group Inc"/>
    <n v="100"/>
  </r>
  <r>
    <s v="Lorenzo Wind"/>
    <s v="59244_G_FIBE1"/>
    <n v="59244"/>
    <s v="G"/>
    <s v="FIBE1"/>
    <m/>
    <x v="10"/>
    <m/>
    <s v="ERC_WEST"/>
    <s v="Texas"/>
    <n v="48"/>
    <s v="Crosby"/>
    <n v="107"/>
    <s v="48107"/>
    <n v="8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nzo Wind LLC"/>
    <n v="100"/>
    <s v="NextEra Energy Inc"/>
    <n v="100"/>
  </r>
  <r>
    <s v="Fluvanna"/>
    <s v="59245_G_FLUV1"/>
    <n v="59245"/>
    <s v="G"/>
    <s v="FLUV1"/>
    <m/>
    <x v="10"/>
    <m/>
    <s v="ERC_WEST"/>
    <s v="Texas"/>
    <n v="48"/>
    <s v="Scurry"/>
    <n v="415"/>
    <s v="48415"/>
    <n v="155.4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uvanna Wind Energy LLC"/>
    <n v="100"/>
    <s v="Tri Global Energy"/>
    <n v="100"/>
  </r>
  <r>
    <s v="Goodnight"/>
    <s v="59246_G_GOOD1"/>
    <n v="59246"/>
    <s v="G"/>
    <s v="GOOD1"/>
    <m/>
    <x v="10"/>
    <m/>
    <s v="SPP_SPS"/>
    <s v="Texas"/>
    <n v="48"/>
    <s v="Armstrong"/>
    <n v="11"/>
    <s v="48011"/>
    <n v="50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GE Goodnight LLC"/>
    <n v="100"/>
    <s v="FGE Power"/>
    <n v="100"/>
  </r>
  <r>
    <s v="Hale Community Wind Farm"/>
    <s v="59247_G_HALE1"/>
    <n v="59247"/>
    <s v="G"/>
    <s v="HALE1"/>
    <m/>
    <x v="10"/>
    <m/>
    <s v="SPP_SPS"/>
    <s v="Texas"/>
    <n v="48"/>
    <s v="Hale"/>
    <n v="189"/>
    <s v="48189"/>
    <n v="47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e Wind Energy LLC"/>
    <n v="100"/>
    <s v="Xcel Energy Inc"/>
    <n v="100"/>
  </r>
  <r>
    <s v="CCMUA"/>
    <s v="59248_G_CCMUA"/>
    <n v="59248"/>
    <s v="G"/>
    <s v="CCMUA"/>
    <m/>
    <x v="7"/>
    <m/>
    <s v="PJM_EMAC"/>
    <s v="New Jersey"/>
    <n v="34"/>
    <s v="Camden"/>
    <n v="7"/>
    <s v="3400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den Solar Center LLC"/>
    <n v="100"/>
    <s v="WEC Energy Group Inc"/>
    <n v="100"/>
  </r>
  <r>
    <s v="Rio Bravo Solar 1 LLC"/>
    <s v="59249_G_PV1"/>
    <n v="59249"/>
    <s v="G"/>
    <s v="PV1"/>
    <m/>
    <x v="7"/>
    <m/>
    <s v="WECC_SCE"/>
    <s v="California"/>
    <n v="6"/>
    <s v="Kern"/>
    <n v="29"/>
    <s v="06029"/>
    <n v="1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ravo Solar I LLC"/>
    <n v="100"/>
    <s v="Duke Energy Corp"/>
    <n v="100"/>
  </r>
  <r>
    <s v="Rio Bravo Solar II LLC"/>
    <s v="59250_G_PV1"/>
    <n v="59250"/>
    <s v="G"/>
    <s v="PV1"/>
    <m/>
    <x v="7"/>
    <m/>
    <s v="WECC_SCE"/>
    <s v="California"/>
    <n v="6"/>
    <s v="Kern"/>
    <n v="29"/>
    <s v="06029"/>
    <n v="1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ravo Solar I LLC"/>
    <n v="100"/>
    <s v="Duke Energy Corp"/>
    <n v="100"/>
  </r>
  <r>
    <s v="Caprock Solar 1 LLC"/>
    <s v="59251_G_PV1"/>
    <n v="59251"/>
    <s v="G"/>
    <s v="PV1"/>
    <m/>
    <x v="7"/>
    <m/>
    <s v="WECC_NM"/>
    <s v="New Mexico"/>
    <n v="35"/>
    <s v="Quay"/>
    <n v="37"/>
    <s v="35037"/>
    <n v="24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ock Solar 1 LLC"/>
    <n v="100"/>
    <s v="Duke Energy Corp"/>
    <n v="100"/>
  </r>
  <r>
    <s v="Wildwood Solar II"/>
    <s v="59253_G_PV1"/>
    <n v="59253"/>
    <s v="G"/>
    <s v="PV1"/>
    <m/>
    <x v="7"/>
    <m/>
    <s v="WECC_SCE"/>
    <s v="California"/>
    <n v="6"/>
    <s v="Kern"/>
    <n v="29"/>
    <s v="06029"/>
    <n v="14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wood Solar II LLC"/>
    <n v="100"/>
    <s v="Duke Energy Corp"/>
    <n v="100"/>
  </r>
  <r>
    <s v="Johnston LFG Turbine Plant"/>
    <s v="59254_G_GENS1"/>
    <n v="59254"/>
    <s v="G"/>
    <s v="GENS1"/>
    <m/>
    <x v="14"/>
    <m/>
    <s v="NENGREST"/>
    <s v="Rhode Island"/>
    <n v="44"/>
    <s v="Providence"/>
    <n v="7"/>
    <s v="44007"/>
    <n v="8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1"/>
    <n v="59254"/>
    <s v="G"/>
    <s v="GENT1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2"/>
    <n v="59254"/>
    <s v="G"/>
    <s v="GENT2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3"/>
    <n v="59254"/>
    <s v="G"/>
    <s v="GENT3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4"/>
    <n v="59254"/>
    <s v="G"/>
    <s v="GENT4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Verizon-Torrance"/>
    <s v="59261_G_VZ300"/>
    <n v="59261"/>
    <s v="G"/>
    <s v="VZ300"/>
    <m/>
    <x v="19"/>
    <m/>
    <s v="WEC_LADW"/>
    <s v="California"/>
    <n v="6"/>
    <s v="Los Angeles"/>
    <n v="37"/>
    <s v="06037"/>
    <n v="1"/>
    <n v="7247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Lancaster Little Rock"/>
    <s v="59262_G_LLRC"/>
    <n v="59262"/>
    <s v="G"/>
    <s v="LLRC"/>
    <m/>
    <x v="7"/>
    <m/>
    <s v="WEC_LADW"/>
    <s v="California"/>
    <n v="6"/>
    <s v="Los Angeles"/>
    <n v="37"/>
    <s v="0603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Little Rock C LLC"/>
    <n v="100"/>
    <s v="Sustainable Power Group LLC"/>
    <n v="100"/>
  </r>
  <r>
    <s v="Merced Solar LLC"/>
    <s v="59265_G_PV8"/>
    <n v="59265"/>
    <s v="G"/>
    <s v="PV8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Solar LLC"/>
    <n v="100"/>
    <s v="Allco Renewable Energy Limited"/>
    <n v="100"/>
  </r>
  <r>
    <s v="Mission Solar LLC"/>
    <s v="59267_G_PV9"/>
    <n v="59267"/>
    <s v="G"/>
    <s v="PV9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on Solar LLC"/>
    <n v="100"/>
    <s v="Allco Renewable Energy Limited"/>
    <n v="100"/>
  </r>
  <r>
    <s v="Hollister Solar LLC"/>
    <s v="59268_G_PV10"/>
    <n v="59268"/>
    <s v="G"/>
    <s v="PV10"/>
    <m/>
    <x v="7"/>
    <m/>
    <s v="WEC_CALN"/>
    <s v="California"/>
    <n v="6"/>
    <s v="San Benito"/>
    <n v="69"/>
    <s v="0606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ister Solar LLC"/>
    <n v="100"/>
    <s v="Hollister Solar LLC"/>
    <n v="100"/>
  </r>
  <r>
    <s v="Victor Mesa Linda B2"/>
    <s v="59269_G_VMLB2"/>
    <n v="59269"/>
    <s v="G"/>
    <s v="VMLB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B2 LLC"/>
    <n v="100"/>
    <s v="Borrego Solar Systems Inc"/>
    <n v="100"/>
  </r>
  <r>
    <s v="Victor Mesa Linda C2"/>
    <s v="59270_G_VMLC2"/>
    <n v="59270"/>
    <s v="G"/>
    <s v="VMLC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C2 LLC"/>
    <n v="100"/>
    <s v="Borrego Solar Systems Inc"/>
    <n v="100"/>
  </r>
  <r>
    <s v="Victor Mesa Linda D2"/>
    <s v="59271_G_VMLD2"/>
    <n v="59271"/>
    <s v="G"/>
    <s v="VMLD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D2 LLC"/>
    <n v="100"/>
    <s v="Borrego Solar Systems Inc"/>
    <n v="100"/>
  </r>
  <r>
    <s v="Victor Mesa Linda E2"/>
    <s v="59272_G_VMLE2"/>
    <n v="59272"/>
    <s v="G"/>
    <s v="VMLE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E2 LLC"/>
    <n v="100"/>
    <s v="Borrego Solar Systems Inc"/>
    <n v="100"/>
  </r>
  <r>
    <s v="SEPV Palmdale East"/>
    <s v="59273_G_PALME"/>
    <n v="59273"/>
    <s v="G"/>
    <s v="PALME"/>
    <m/>
    <x v="7"/>
    <m/>
    <s v="WEC_LADW"/>
    <s v="California"/>
    <n v="6"/>
    <s v="Los Angeles"/>
    <n v="37"/>
    <s v="06037"/>
    <n v="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Sutter Greenworks LLC"/>
    <s v="59274_G_SUTTG"/>
    <n v="59274"/>
    <s v="G"/>
    <s v="SUTTG"/>
    <m/>
    <x v="7"/>
    <m/>
    <s v="NY_Z_K"/>
    <s v="New York"/>
    <n v="36"/>
    <s v="Suffolk"/>
    <n v="103"/>
    <s v="3610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tter Greenworks LLC"/>
    <n v="100"/>
    <s v="Sustainable Power Group LLC"/>
    <n v="100"/>
  </r>
  <r>
    <s v="Sterlington Greenworks LLC"/>
    <s v="59275_G_STERG"/>
    <n v="59275"/>
    <s v="G"/>
    <s v="STERG"/>
    <m/>
    <x v="7"/>
    <m/>
    <s v="NY_Z_K"/>
    <s v="New York"/>
    <n v="36"/>
    <s v="Suffolk"/>
    <n v="103"/>
    <s v="3610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ton Greenworks LLC"/>
    <n v="100"/>
    <s v="Sustainable Power Group LLC"/>
    <n v="100"/>
  </r>
  <r>
    <s v="Leavenworth Greenworks LLC"/>
    <s v="59276_G_LEAVG"/>
    <n v="59276"/>
    <s v="G"/>
    <s v="LEAVG"/>
    <m/>
    <x v="7"/>
    <m/>
    <s v="NY_Z_K"/>
    <s v="New York"/>
    <n v="36"/>
    <s v="Suffolk"/>
    <n v="103"/>
    <s v="36103"/>
    <n v="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avenworth Greenworks LLC"/>
    <n v="100"/>
    <s v="Sustainable Power Group LLC"/>
    <n v="100"/>
  </r>
  <r>
    <s v="Medford WWTP"/>
    <s v="59277_G_MED1"/>
    <n v="59277"/>
    <s v="G"/>
    <s v="MED1"/>
    <m/>
    <x v="7"/>
    <m/>
    <s v="PJM_EMAC"/>
    <s v="New Jersey"/>
    <n v="34"/>
    <s v="Burlington"/>
    <n v="5"/>
    <s v="34005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eeves South"/>
    <s v="59278_G_REEV1"/>
    <n v="59278"/>
    <s v="G"/>
    <s v="REEV1"/>
    <m/>
    <x v="7"/>
    <m/>
    <s v="PJM_EMAC"/>
    <s v="New Jersey"/>
    <n v="34"/>
    <s v="Burlington"/>
    <n v="5"/>
    <s v="3400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rl F Stahl Jr"/>
    <n v="100"/>
    <s v="Earl F Stahl Jr"/>
    <n v="100"/>
  </r>
  <r>
    <s v="Life Technologies - Pleasanton"/>
    <s v="59279_G_LFT01"/>
    <n v="59279"/>
    <s v="G"/>
    <s v="LFT01"/>
    <m/>
    <x v="19"/>
    <m/>
    <s v="WEC_CALN"/>
    <s v="California"/>
    <n v="6"/>
    <s v="Alameda"/>
    <n v="1"/>
    <s v="06001"/>
    <n v="1"/>
    <n v="7526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fe Technologies Corp"/>
    <n v="100"/>
    <s v="Life Technologies Corp"/>
    <n v="100"/>
  </r>
  <r>
    <s v="Kellogg's - San Jose"/>
    <s v="59280_G_KLG00"/>
    <n v="59280"/>
    <s v="G"/>
    <s v="KLG00"/>
    <m/>
    <x v="19"/>
    <m/>
    <s v="WEC_CALN"/>
    <s v="California"/>
    <n v="6"/>
    <s v="Santa Clara"/>
    <n v="85"/>
    <s v="06085"/>
    <n v="1"/>
    <n v="7405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California PV Energy at ISD WWTP"/>
    <s v="59283_G_W4236"/>
    <n v="59283"/>
    <s v="G"/>
    <s v="W4236"/>
    <m/>
    <x v="7"/>
    <m/>
    <s v="WEC_CALN"/>
    <s v="California"/>
    <n v="6"/>
    <s v="Contra Costa"/>
    <n v="13"/>
    <s v="0601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Mammoth Plains"/>
    <s v="59284_G_GE1.7"/>
    <n v="59284"/>
    <s v="G"/>
    <s v="GE1.7"/>
    <m/>
    <x v="10"/>
    <m/>
    <s v="SPP_WEST"/>
    <s v="Oklahoma"/>
    <n v="40"/>
    <s v="Dewey"/>
    <n v="43"/>
    <s v="40043"/>
    <n v="19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mmoth Plains Wind Project LLC"/>
    <n v="100"/>
    <s v="NextEra Energy Inc"/>
    <n v="100"/>
  </r>
  <r>
    <s v="Rattlesnake Creek Wind Project"/>
    <s v="59292_G_RCWP"/>
    <n v="59292"/>
    <s v="G"/>
    <s v="RCWP"/>
    <m/>
    <x v="10"/>
    <m/>
    <s v="SPP_NEBR"/>
    <s v="Nebraska"/>
    <n v="31"/>
    <s v="Dixon"/>
    <n v="51"/>
    <s v="31051"/>
    <n v="318.1000000000000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Rattlesnake Creek Wind Project LLC"/>
    <n v="100"/>
    <s v="Enel SpA"/>
    <n v="100"/>
  </r>
  <r>
    <s v="WED NK Green"/>
    <s v="59295_G_NKG1"/>
    <n v="59295"/>
    <s v="G"/>
    <s v="NKG1"/>
    <m/>
    <x v="10"/>
    <m/>
    <s v="NENGREST"/>
    <s v="Rhode Island"/>
    <n v="44"/>
    <s v="Washington"/>
    <n v="9"/>
    <s v="44009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NK Green LLC"/>
    <n v="100"/>
    <s v="Wind Energy Development"/>
    <n v="100"/>
  </r>
  <r>
    <s v="Northwest Ohio Wind"/>
    <s v="59296_G_NWOH1"/>
    <n v="59296"/>
    <s v="G"/>
    <s v="NWOH1"/>
    <m/>
    <x v="10"/>
    <m/>
    <s v="PJM_West"/>
    <s v="Ohio"/>
    <n v="39"/>
    <s v="Paulding"/>
    <n v="125"/>
    <s v="39125"/>
    <n v="10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Ohio Wind Energy LLC"/>
    <n v="100"/>
    <s v="CMS Energy Corp"/>
    <n v="100"/>
  </r>
  <r>
    <s v="Carrier Clinic"/>
    <s v="59297_G_CARRI"/>
    <n v="59297"/>
    <s v="G"/>
    <s v="CARRI"/>
    <m/>
    <x v="7"/>
    <m/>
    <s v="PJM_EMAC"/>
    <s v="New Jersey"/>
    <n v="34"/>
    <s v="Somerset"/>
    <n v="35"/>
    <s v="34035"/>
    <n v="1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F Renewables Inc"/>
    <n v="100"/>
    <s v="EDF Group"/>
    <n v="100"/>
  </r>
  <r>
    <s v="Waste Mangement Redwood LFGTE"/>
    <s v="59299_G_RED1"/>
    <n v="59299"/>
    <s v="G"/>
    <s v="RED1"/>
    <m/>
    <x v="14"/>
    <m/>
    <s v="WEC_CALN"/>
    <s v="California"/>
    <n v="6"/>
    <s v="Marin"/>
    <n v="41"/>
    <s v="06041"/>
    <n v="2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M Renewable Energy LLC"/>
    <n v="100"/>
    <s v="Waste Management Inc"/>
    <n v="100"/>
  </r>
  <r>
    <s v="Waste Mangement Redwood LFGTE"/>
    <s v="59299_G_RED2"/>
    <n v="59299"/>
    <s v="G"/>
    <s v="RED2"/>
    <m/>
    <x v="14"/>
    <m/>
    <s v="WEC_CALN"/>
    <s v="California"/>
    <n v="6"/>
    <s v="Marin"/>
    <n v="41"/>
    <s v="06041"/>
    <n v="2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M Renewable Energy LLC"/>
    <n v="100"/>
    <s v="Waste Management Inc"/>
    <n v="100"/>
  </r>
  <r>
    <s v="Hanford 1 and 2"/>
    <s v="59300_G_HAN1"/>
    <n v="59300"/>
    <s v="G"/>
    <s v="HAN1"/>
    <m/>
    <x v="7"/>
    <m/>
    <s v="WEC_CALN"/>
    <s v="California"/>
    <n v="6"/>
    <s v="Kings"/>
    <n v="31"/>
    <s v="06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2 LLC"/>
    <n v="100"/>
    <s v="Immodo Group"/>
    <n v="100"/>
  </r>
  <r>
    <s v="Hanford 1 and 2"/>
    <s v="59300_G_HAN2"/>
    <n v="59300"/>
    <s v="G"/>
    <s v="HAN2"/>
    <m/>
    <x v="7"/>
    <m/>
    <s v="WEC_CALN"/>
    <s v="California"/>
    <n v="6"/>
    <s v="Kings"/>
    <n v="31"/>
    <s v="06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2 LLC"/>
    <n v="100"/>
    <s v="Immodo Group"/>
    <n v="100"/>
  </r>
  <r>
    <s v="WED Coventry 1"/>
    <s v="59301_G_WEDC1"/>
    <n v="59301"/>
    <s v="G"/>
    <s v="WEDC1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One LLC"/>
    <n v="100"/>
    <s v="Wind Energy Development"/>
    <n v="100"/>
  </r>
  <r>
    <s v="WED Coventry 2"/>
    <s v="59302_G_COV2"/>
    <n v="59302"/>
    <s v="G"/>
    <s v="COV2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2"/>
    <s v="59302_G_COV2A"/>
    <n v="59302"/>
    <s v="G"/>
    <s v="COV2A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2"/>
    <s v="59302_G_COV2B"/>
    <n v="59302"/>
    <s v="G"/>
    <s v="COV2B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3"/>
    <s v="59305_G_WEDC3"/>
    <n v="59305"/>
    <s v="G"/>
    <s v="WEDC3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hree LLC"/>
    <n v="100"/>
    <s v="Wind Energy Development"/>
    <n v="100"/>
  </r>
  <r>
    <s v="WED Coventry 4"/>
    <s v="59306_G_WEDC4"/>
    <n v="59306"/>
    <s v="G"/>
    <s v="WEDC4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our LLC"/>
    <n v="100"/>
    <s v="Wind Energy Development"/>
    <n v="100"/>
  </r>
  <r>
    <s v="Beacon Solar Plant Site 5"/>
    <s v="59308_G_BEAC5"/>
    <n v="59308"/>
    <s v="G"/>
    <s v="BEAC5"/>
    <m/>
    <x v="7"/>
    <m/>
    <s v="WECC_SCE"/>
    <s v="California"/>
    <n v="6"/>
    <s v="Kern"/>
    <n v="29"/>
    <s v="06029"/>
    <n v="37.79999999999999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ite 5 LLC"/>
    <n v="100"/>
    <s v="TortoiseEcofin"/>
    <n v="100"/>
  </r>
  <r>
    <s v="Beacon Solar Plant Site 2"/>
    <s v="59309_G_BEAC2"/>
    <n v="59309"/>
    <s v="G"/>
    <s v="BEAC2"/>
    <m/>
    <x v="7"/>
    <m/>
    <s v="WECC_SCE"/>
    <s v="California"/>
    <n v="6"/>
    <s v="Kern"/>
    <n v="29"/>
    <s v="06029"/>
    <n v="47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ite 2 LLC"/>
    <n v="100"/>
    <s v="TortoiseEcofin"/>
    <n v="100"/>
  </r>
  <r>
    <s v="Black Oak Power Producers"/>
    <s v="59310_G_GEN1"/>
    <n v="59310"/>
    <s v="G"/>
    <s v="GEN1"/>
    <m/>
    <x v="14"/>
    <m/>
    <s v="S_D_AECI"/>
    <s v="Missouri"/>
    <n v="29"/>
    <s v="Wright"/>
    <n v="229"/>
    <s v="2922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ack Oak Power Producers LLC"/>
    <n v="100"/>
    <s v="Wca Waste Corp"/>
    <n v="100"/>
  </r>
  <r>
    <s v="Black Oak Power Producers"/>
    <s v="59310_G_GEN2"/>
    <n v="59310"/>
    <s v="G"/>
    <s v="GEN2"/>
    <m/>
    <x v="14"/>
    <m/>
    <s v="S_D_AECI"/>
    <s v="Missouri"/>
    <n v="29"/>
    <s v="Wright"/>
    <n v="229"/>
    <s v="2922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ack Oak Power Producers LLC"/>
    <n v="100"/>
    <s v="Wca Waste Corp"/>
    <n v="100"/>
  </r>
  <r>
    <s v="Seiling Wind I"/>
    <s v="59311_G_SEIL1"/>
    <n v="59311"/>
    <s v="G"/>
    <s v="SEIL1"/>
    <m/>
    <x v="10"/>
    <m/>
    <s v="SPP_WEST"/>
    <s v="Oklahoma"/>
    <n v="40"/>
    <s v="Dewey"/>
    <n v="43"/>
    <s v="40043"/>
    <n v="19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iling Wind LLC"/>
    <n v="100"/>
    <s v="NextEra Energy Inc"/>
    <n v="100"/>
  </r>
  <r>
    <s v="Seiling Wind II"/>
    <s v="59312_G_SEIL2"/>
    <n v="59312"/>
    <s v="G"/>
    <s v="SEIL2"/>
    <m/>
    <x v="10"/>
    <m/>
    <s v="SPP_WEST"/>
    <s v="Oklahoma"/>
    <n v="40"/>
    <s v="Dewey"/>
    <n v="43"/>
    <s v="40043"/>
    <n v="9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iling Wind II LLC"/>
    <n v="100"/>
    <s v="NextEra Energy Inc"/>
    <n v="100"/>
  </r>
  <r>
    <s v="WED Coventry 5"/>
    <s v="59313_G_COV5"/>
    <n v="59313"/>
    <s v="G"/>
    <s v="COV5"/>
    <m/>
    <x v="10"/>
    <m/>
    <s v="NENGREST"/>
    <s v="Rhode Island"/>
    <n v="44"/>
    <s v="Kent"/>
    <n v="3"/>
    <s v="44003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ive LLC"/>
    <n v="100"/>
    <s v="Wind Energy Development"/>
    <n v="100"/>
  </r>
  <r>
    <s v="WED Coventry 6"/>
    <s v="59314_G_COV6"/>
    <n v="59314"/>
    <s v="G"/>
    <s v="COV6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One LLC"/>
    <n v="100"/>
    <s v="Wind Energy Development"/>
    <n v="100"/>
  </r>
  <r>
    <s v="WED Coventry 6"/>
    <s v="59314_G_COV6A"/>
    <n v="59314"/>
    <s v="G"/>
    <s v="COV6A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hree LLC"/>
    <n v="100"/>
    <s v="Wind Energy Development"/>
    <n v="100"/>
  </r>
  <r>
    <s v="WED Coventry 6"/>
    <s v="59314_G_COV6B"/>
    <n v="59314"/>
    <s v="G"/>
    <s v="COV6B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our LLC"/>
    <n v="100"/>
    <s v="Wind Energy Development"/>
    <n v="100"/>
  </r>
  <r>
    <s v="Hecate Energy Beacon Solar 1"/>
    <s v="59315_G_BEAC1"/>
    <n v="59315"/>
    <s v="G"/>
    <s v="BEAC1"/>
    <m/>
    <x v="7"/>
    <m/>
    <s v="WECC_SCE"/>
    <s v="California"/>
    <n v="6"/>
    <s v="Kern"/>
    <n v="29"/>
    <s v="06029"/>
    <n v="5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1 LLC"/>
    <n v="100"/>
    <s v="FTP Power LLC"/>
    <n v="100"/>
  </r>
  <r>
    <s v="Hecate Energy Beacon Solar 3"/>
    <s v="59316_G_BEAC3"/>
    <n v="59316"/>
    <s v="G"/>
    <s v="BEAC3"/>
    <m/>
    <x v="7"/>
    <m/>
    <s v="WECC_SCE"/>
    <s v="California"/>
    <n v="6"/>
    <s v="Kern"/>
    <n v="29"/>
    <s v="06029"/>
    <n v="5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3 LLC"/>
    <n v="100"/>
    <s v="FTP Power LLC"/>
    <n v="100"/>
  </r>
  <r>
    <s v="Hecate Energy Beacon Solar 4"/>
    <s v="59317_G_BEAC4"/>
    <n v="59317"/>
    <s v="G"/>
    <s v="BEAC4"/>
    <m/>
    <x v="7"/>
    <m/>
    <s v="WECC_SCE"/>
    <s v="California"/>
    <n v="6"/>
    <s v="Kern"/>
    <n v="29"/>
    <s v="06029"/>
    <n v="4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4 LLC"/>
    <n v="100"/>
    <s v="FTP Power LLC"/>
    <n v="100"/>
  </r>
  <r>
    <s v="North Run"/>
    <s v="59318_G_NRUN1"/>
    <n v="59318"/>
    <s v="G"/>
    <s v="NRUN1"/>
    <m/>
    <x v="7"/>
    <m/>
    <s v="PJM_EMAC"/>
    <s v="New Jersey"/>
    <n v="34"/>
    <s v="Burlington"/>
    <n v="5"/>
    <s v="340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ock Solid"/>
    <s v="59319_G_ROCK1"/>
    <n v="59319"/>
    <s v="G"/>
    <s v="ROCK1"/>
    <m/>
    <x v="7"/>
    <m/>
    <s v="PJM_EMAC"/>
    <s v="New Jersey"/>
    <n v="34"/>
    <s v="Monmouth"/>
    <n v="25"/>
    <s v="34025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Los Vientos Windpower III"/>
    <s v="59320_G_GEN1"/>
    <n v="59320"/>
    <s v="G"/>
    <s v="GEN1"/>
    <m/>
    <x v="10"/>
    <m/>
    <s v="ERC_REST"/>
    <s v="Texas"/>
    <n v="48"/>
    <s v="Starr"/>
    <n v="427"/>
    <s v="48427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II LLC"/>
    <n v="100"/>
    <s v="Duke Energy Corp"/>
    <n v="100"/>
  </r>
  <r>
    <s v="Los Vientos Windpower IV"/>
    <s v="59321_G_GEN1"/>
    <n v="59321"/>
    <s v="G"/>
    <s v="GEN1"/>
    <m/>
    <x v="10"/>
    <m/>
    <s v="ERC_REST"/>
    <s v="Texas"/>
    <n v="48"/>
    <s v="Starr"/>
    <n v="427"/>
    <s v="48427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V LLC"/>
    <n v="100"/>
    <s v="Duke Energy Corp"/>
    <n v="100"/>
  </r>
  <r>
    <s v="Pumpjack Solar I"/>
    <s v="59322_G_GEN1"/>
    <n v="59322"/>
    <s v="G"/>
    <s v="GEN1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mpjack Solar I LLC"/>
    <n v="100"/>
    <s v="Duke Energy Corp"/>
    <n v="100"/>
  </r>
  <r>
    <s v="Sacramento (SMUD)"/>
    <s v="59323_G_SMUPV"/>
    <n v="59323"/>
    <s v="G"/>
    <s v="SMUPV"/>
    <m/>
    <x v="7"/>
    <m/>
    <s v="WEC_BANC"/>
    <s v="California"/>
    <n v="6"/>
    <s v="Sacramento"/>
    <n v="67"/>
    <s v="0606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CA (City of)"/>
    <n v="100"/>
    <s v="Sacramento CA (City of)"/>
    <n v="100"/>
  </r>
  <r>
    <s v="MCCo Solar Generating Facility"/>
    <s v="59324_G_MCCO1"/>
    <n v="59324"/>
    <s v="G"/>
    <s v="MCCO1"/>
    <m/>
    <x v="7"/>
    <m/>
    <s v="PJM_ATSI"/>
    <s v="Ohio"/>
    <n v="39"/>
    <s v="Cuyahoga"/>
    <n v="35"/>
    <s v="39035"/>
    <n v="0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al Center Co"/>
    <n v="100"/>
    <s v="Medical Center Co"/>
    <n v="100"/>
  </r>
  <r>
    <s v="Kings Mountain Energy Center"/>
    <s v="59325_G_KMEC1"/>
    <n v="59325"/>
    <s v="G"/>
    <s v="KMEC1"/>
    <n v="91012"/>
    <x v="3"/>
    <m/>
    <s v="S_VACA"/>
    <s v="North Carolina"/>
    <n v="37"/>
    <s v="Cleveland"/>
    <n v="45"/>
    <s v="37045"/>
    <n v="259"/>
    <n v="7050"/>
    <n v="2018"/>
    <x v="0"/>
    <m/>
    <m/>
    <s v="N"/>
    <s v="Natural Gas"/>
    <m/>
    <m/>
    <m/>
    <m/>
    <s v="SCR"/>
    <m/>
    <m/>
    <m/>
    <m/>
    <m/>
    <m/>
    <m/>
    <m/>
    <n v="5.8173314995282593E-3"/>
    <n v="5.8173314995282593E-3"/>
    <n v="5.8173314995282593E-3"/>
    <n v="5.8173314995282593E-3"/>
    <m/>
    <m/>
    <m/>
    <m/>
    <m/>
    <m/>
    <m/>
    <m/>
    <m/>
    <m/>
    <m/>
    <s v="NTE Energy LLC"/>
    <n v="100"/>
    <s v="NTE Energy LLC"/>
    <n v="100"/>
  </r>
  <r>
    <s v="Kings Mountain Energy Center"/>
    <s v="59325_G_KMEC2"/>
    <n v="59325"/>
    <s v="G"/>
    <s v="KMEC2"/>
    <n v="91012"/>
    <x v="3"/>
    <m/>
    <s v="S_VACA"/>
    <s v="North Carolina"/>
    <n v="37"/>
    <s v="Cleveland"/>
    <n v="45"/>
    <s v="37045"/>
    <n v="227"/>
    <n v="7050"/>
    <n v="2018"/>
    <x v="0"/>
    <m/>
    <m/>
    <s v="N"/>
    <s v="Natural Gas"/>
    <m/>
    <m/>
    <m/>
    <s v="LNB + NH3"/>
    <s v="SCR"/>
    <m/>
    <m/>
    <m/>
    <m/>
    <m/>
    <m/>
    <m/>
    <m/>
    <n v="5.8173314995282593E-3"/>
    <n v="5.8173314995282593E-3"/>
    <n v="5.8173314995282593E-3"/>
    <n v="5.8173314995282593E-3"/>
    <m/>
    <m/>
    <m/>
    <m/>
    <m/>
    <m/>
    <m/>
    <m/>
    <m/>
    <m/>
    <m/>
    <s v="NTE Energy LLC"/>
    <n v="100"/>
    <s v="NTE Energy LLC"/>
    <n v="100"/>
  </r>
  <r>
    <s v="Middletown Energy Center"/>
    <s v="59326_G_MEC1"/>
    <n v="59326"/>
    <s v="G"/>
    <s v="MEC1"/>
    <n v="91013"/>
    <x v="3"/>
    <m/>
    <s v="PJM_West"/>
    <s v="Ohio"/>
    <n v="39"/>
    <s v="Butler"/>
    <n v="17"/>
    <s v="39017"/>
    <n v="252.3"/>
    <n v="7050"/>
    <n v="2018"/>
    <x v="0"/>
    <m/>
    <m/>
    <s v="N"/>
    <s v="Natural Gas"/>
    <m/>
    <m/>
    <m/>
    <s v="DLNB"/>
    <s v="SCR"/>
    <m/>
    <m/>
    <m/>
    <m/>
    <m/>
    <m/>
    <m/>
    <m/>
    <n v="6.13017222309333E-3"/>
    <n v="6.13017222309333E-3"/>
    <n v="6.13017222309333E-3"/>
    <n v="6.13017222309333E-3"/>
    <m/>
    <m/>
    <m/>
    <m/>
    <m/>
    <m/>
    <m/>
    <m/>
    <m/>
    <m/>
    <m/>
    <s v="Ohio Power Partners LLC"/>
    <n v="100"/>
    <s v="NTE Energy LLC"/>
    <n v="100"/>
  </r>
  <r>
    <s v="Middletown Energy Center"/>
    <s v="59326_G_MEC2"/>
    <n v="59326"/>
    <s v="G"/>
    <s v="MEC2"/>
    <n v="91013"/>
    <x v="3"/>
    <m/>
    <s v="PJM_West"/>
    <s v="Ohio"/>
    <n v="39"/>
    <s v="Butler"/>
    <n v="17"/>
    <s v="39017"/>
    <n v="215.7"/>
    <n v="7050"/>
    <n v="2018"/>
    <x v="0"/>
    <m/>
    <m/>
    <s v="N"/>
    <s v="Natural Gas"/>
    <m/>
    <m/>
    <m/>
    <s v="LNB + NH3"/>
    <s v="SCR"/>
    <m/>
    <m/>
    <m/>
    <m/>
    <m/>
    <m/>
    <m/>
    <m/>
    <n v="6.13017222309333E-3"/>
    <n v="6.13017222309333E-3"/>
    <n v="6.13017222309333E-3"/>
    <n v="6.13017222309333E-3"/>
    <m/>
    <m/>
    <m/>
    <m/>
    <m/>
    <m/>
    <m/>
    <m/>
    <m/>
    <m/>
    <m/>
    <s v="Ohio Power Partners LLC"/>
    <n v="100"/>
    <s v="NTE Energy LLC"/>
    <n v="100"/>
  </r>
  <r>
    <s v="Marlboro Mushrooms Solar Field"/>
    <s v="59327_G_GEN1"/>
    <n v="59327"/>
    <s v="G"/>
    <s v="GEN1"/>
    <m/>
    <x v="7"/>
    <m/>
    <s v="PJM_EMAC"/>
    <s v="Pennsylvania"/>
    <n v="42"/>
    <s v="Chester"/>
    <n v="29"/>
    <s v="42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Energy Management"/>
    <n v="100"/>
    <s v="Southern Energy Management"/>
    <n v="100"/>
  </r>
  <r>
    <s v="Golden Acorn Casino"/>
    <s v="59328_G_GAC1"/>
    <n v="59328"/>
    <s v="G"/>
    <s v="GAC1"/>
    <m/>
    <x v="10"/>
    <m/>
    <s v="WEC_SDGE"/>
    <s v="California"/>
    <n v="6"/>
    <s v="San Diego"/>
    <n v="73"/>
    <s v="0607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City of Soledad Water Reclamation"/>
    <s v="59329_G_SOL1"/>
    <n v="59329"/>
    <s v="G"/>
    <s v="SOL1"/>
    <m/>
    <x v="10"/>
    <m/>
    <s v="WEC_CALN"/>
    <s v="California"/>
    <n v="6"/>
    <s v="Monterey"/>
    <n v="53"/>
    <s v="0605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Taylor Farms"/>
    <s v="59330_G_TAY1"/>
    <n v="59330"/>
    <s v="G"/>
    <s v="TAY1"/>
    <m/>
    <x v="10"/>
    <m/>
    <s v="WEC_CALN"/>
    <s v="California"/>
    <n v="6"/>
    <s v="Monterey"/>
    <n v="53"/>
    <s v="0605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Anheuser-Busch #2"/>
    <s v="59331_G_ANB2"/>
    <n v="59331"/>
    <s v="G"/>
    <s v="ANB2"/>
    <m/>
    <x v="10"/>
    <m/>
    <s v="WEC_CALN"/>
    <s v="California"/>
    <n v="6"/>
    <s v="Solano"/>
    <n v="95"/>
    <s v="06095"/>
    <n v="1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Mesquite Creek Wind"/>
    <s v="59332_G_MSCRK"/>
    <n v="59332"/>
    <s v="G"/>
    <s v="MSCRK"/>
    <m/>
    <x v="10"/>
    <m/>
    <s v="ERC_WEST"/>
    <s v="Texas"/>
    <n v="48"/>
    <s v="Dawson"/>
    <n v="115"/>
    <s v="48115"/>
    <n v="211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Creek Wind LLC"/>
    <n v="100"/>
    <s v="Sumitomo Corp"/>
    <n v="100"/>
  </r>
  <r>
    <s v="Faison Solar"/>
    <s v="59333_G_FAIS1"/>
    <n v="59333"/>
    <s v="G"/>
    <s v="FAIS1"/>
    <m/>
    <x v="7"/>
    <m/>
    <s v="S_VACA"/>
    <s v="North Carolina"/>
    <n v="37"/>
    <s v="Duplin"/>
    <n v="61"/>
    <s v="3706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son Solar LLC"/>
    <n v="100"/>
    <s v="Faison Solar LLC"/>
    <n v="100"/>
  </r>
  <r>
    <s v="Catalina Solar 2, LLC"/>
    <s v="59334_G_INV-1"/>
    <n v="59334"/>
    <s v="G"/>
    <s v="INV-1"/>
    <m/>
    <x v="7"/>
    <m/>
    <s v="WECC_SCE"/>
    <s v="California"/>
    <n v="6"/>
    <s v="Kern"/>
    <n v="29"/>
    <s v="06029"/>
    <n v="1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lina Solar 2 LLC"/>
    <n v="100"/>
    <s v="EDF Group"/>
    <n v="100"/>
  </r>
  <r>
    <s v="MCLB Landfill Gas to Energy"/>
    <s v="59335_G_GEN1"/>
    <n v="59335"/>
    <s v="G"/>
    <s v="GEN1"/>
    <m/>
    <x v="15"/>
    <m/>
    <s v="S_SOU"/>
    <s v="Georgia"/>
    <n v="13"/>
    <s v="Dougherty"/>
    <n v="95"/>
    <s v="13095"/>
    <n v="1.9"/>
    <n v="7042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e Corps Logistics Base"/>
    <n v="100"/>
    <s v="US Marine Corps"/>
    <n v="100"/>
  </r>
  <r>
    <s v="Harrell's Hill Solar Center LLC"/>
    <s v="59337_G_HHS1"/>
    <n v="59337"/>
    <s v="G"/>
    <s v="HHS1"/>
    <m/>
    <x v="7"/>
    <m/>
    <s v="S_VACA"/>
    <s v="North Carolina"/>
    <n v="37"/>
    <s v="Wayne"/>
    <n v="191"/>
    <s v="371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ells Hill Solar Center LLC"/>
    <n v="100"/>
    <s v="Heliosage Energy LLC"/>
    <n v="100"/>
  </r>
  <r>
    <s v="Gila River Power Block 1"/>
    <s v="59338_G_CTG1"/>
    <n v="59338"/>
    <s v="G"/>
    <s v="CTG1"/>
    <n v="8508"/>
    <x v="3"/>
    <m/>
    <s v="WECC_AZ"/>
    <s v="Arizona"/>
    <n v="4"/>
    <s v="Maricopa"/>
    <n v="13"/>
    <s v="04013"/>
    <n v="146"/>
    <n v="7352"/>
    <n v="2003"/>
    <x v="0"/>
    <m/>
    <m/>
    <s v="N"/>
    <s v="Natural Gas"/>
    <m/>
    <m/>
    <m/>
    <s v="DLNB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Gila River Power Block 1"/>
    <s v="59338_G_CTG2"/>
    <n v="59338"/>
    <s v="G"/>
    <s v="CTG2"/>
    <n v="8510"/>
    <x v="3"/>
    <m/>
    <s v="WECC_AZ"/>
    <s v="Arizona"/>
    <n v="4"/>
    <s v="Maricopa"/>
    <n v="13"/>
    <s v="04013"/>
    <n v="146"/>
    <n v="7352"/>
    <n v="2003"/>
    <x v="0"/>
    <m/>
    <m/>
    <s v="N"/>
    <s v="Natural Gas"/>
    <m/>
    <m/>
    <m/>
    <s v="DLNB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Gila River Power Block 1"/>
    <s v="59338_G_ST9"/>
    <n v="59338"/>
    <s v="G"/>
    <s v="ST9"/>
    <n v="8508"/>
    <x v="3"/>
    <m/>
    <s v="WECC_AZ"/>
    <s v="Arizona"/>
    <n v="4"/>
    <s v="Maricopa"/>
    <n v="13"/>
    <s v="04013"/>
    <n v="223"/>
    <n v="7352"/>
    <n v="2003"/>
    <x v="0"/>
    <m/>
    <m/>
    <s v="N"/>
    <s v="Natural Gas"/>
    <m/>
    <m/>
    <m/>
    <s v="LNB + NH3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Quinto Solar PV Project"/>
    <s v="59339_G_SSC13"/>
    <n v="59339"/>
    <s v="G"/>
    <s v="SSC13"/>
    <m/>
    <x v="7"/>
    <m/>
    <s v="WEC_CALN"/>
    <s v="California"/>
    <n v="6"/>
    <s v="Merced"/>
    <n v="47"/>
    <s v="06047"/>
    <n v="105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II LLC"/>
    <n v="100"/>
    <s v="APG Asset Management US Inc"/>
    <n v="100"/>
  </r>
  <r>
    <s v="Dorena Hydro-Electric Facility"/>
    <s v="59357_G_FRNCS"/>
    <n v="59357"/>
    <s v="G"/>
    <s v="FRNCS"/>
    <m/>
    <x v="0"/>
    <m/>
    <s v="WECC_PNW"/>
    <s v="Oregon"/>
    <n v="41"/>
    <s v="Lane"/>
    <n v="39"/>
    <s v="41039"/>
    <n v="1.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rena Hydro LLC"/>
    <n v="100"/>
    <s v="Riverbank Power Corp"/>
    <n v="100"/>
  </r>
  <r>
    <s v="Dorena Hydro-Electric Facility"/>
    <s v="59357_G_KAPLN"/>
    <n v="59357"/>
    <s v="G"/>
    <s v="KAPLN"/>
    <m/>
    <x v="0"/>
    <m/>
    <s v="WECC_PNW"/>
    <s v="Oregon"/>
    <n v="41"/>
    <s v="Lane"/>
    <n v="39"/>
    <s v="41039"/>
    <n v="6.1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rena Hydro LLC"/>
    <n v="100"/>
    <s v="Riverbank Power Corp"/>
    <n v="100"/>
  </r>
  <r>
    <s v="Devens"/>
    <s v="59358_G_MA2"/>
    <n v="59358"/>
    <s v="G"/>
    <s v="MA2"/>
    <m/>
    <x v="7"/>
    <m/>
    <s v="NENGREST"/>
    <s v="Massachusetts"/>
    <n v="25"/>
    <s v="Middlesex"/>
    <n v="17"/>
    <s v="2501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X Project 1070 LLC"/>
    <n v="100"/>
    <s v="Green States Energy Inc"/>
    <n v="100"/>
  </r>
  <r>
    <s v="SCE-Snowline-Duncan Road (North)"/>
    <s v="59359_G_10400"/>
    <n v="59359"/>
    <s v="G"/>
    <s v="10400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Duncan Road (South)"/>
    <s v="59360_G_11113"/>
    <n v="59360"/>
    <s v="G"/>
    <s v="11113"/>
    <m/>
    <x v="7"/>
    <m/>
    <s v="WECC_SCE"/>
    <s v="California"/>
    <n v="6"/>
    <s v="San Bernardino"/>
    <n v="71"/>
    <s v="0607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Browne Solar LLC"/>
    <s v="59361_G_PV1"/>
    <n v="59361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Power LLC"/>
    <n v="100"/>
    <s v="Sunray Power LLC"/>
    <n v="100"/>
  </r>
  <r>
    <s v="Indian Hill Solar LLC"/>
    <s v="59362_G_PV1"/>
    <n v="59362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Power LLC"/>
    <n v="100"/>
    <s v="Sunray Power LLC"/>
    <n v="100"/>
  </r>
  <r>
    <s v="State Street Solar LLC"/>
    <s v="59363_G_PV1"/>
    <n v="59363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Solar 7 LLC"/>
    <n v="100"/>
    <s v="Sunray Power LLC"/>
    <n v="100"/>
  </r>
  <r>
    <s v="Plainfield One Solar LLC"/>
    <s v="59364_G_PV1"/>
    <n v="59364"/>
    <s v="G"/>
    <s v="PV1"/>
    <m/>
    <x v="7"/>
    <m/>
    <s v="PJM_EMAC"/>
    <s v="New Jersey"/>
    <n v="34"/>
    <s v="Somerset"/>
    <n v="35"/>
    <s v="34035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infield One Solar LLC"/>
    <n v="100"/>
    <s v="Sunray Power LLC"/>
    <n v="100"/>
  </r>
  <r>
    <s v="24 Applegate Solar LLC"/>
    <s v="59365_G_PV1"/>
    <n v="59365"/>
    <s v="G"/>
    <s v="PV1"/>
    <m/>
    <x v="7"/>
    <m/>
    <s v="PJM_EMAC"/>
    <s v="New Jersey"/>
    <n v="34"/>
    <s v="Mercer"/>
    <n v="21"/>
    <s v="34021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4 Applegate Solar LLC"/>
    <n v="100"/>
    <s v="Sunray Power LLC"/>
    <n v="100"/>
  </r>
  <r>
    <s v="G&amp;S Wantage Solar LLC"/>
    <s v="59366_G_PV1"/>
    <n v="59366"/>
    <s v="G"/>
    <s v="PV1"/>
    <m/>
    <x v="7"/>
    <m/>
    <s v="PJM_EMAC"/>
    <s v="New Jersey"/>
    <n v="34"/>
    <s v="Sussex"/>
    <n v="37"/>
    <s v="34037"/>
    <n v="8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&amp;S Solar Installers LLC"/>
    <n v="100"/>
    <s v="Sunray Power LLC"/>
    <n v="100"/>
  </r>
  <r>
    <s v="Engelhard Solar LLC"/>
    <s v="59367_G_PV1"/>
    <n v="59367"/>
    <s v="G"/>
    <s v="PV1"/>
    <m/>
    <x v="7"/>
    <m/>
    <s v="PJM_EMAC"/>
    <s v="New Jersey"/>
    <n v="34"/>
    <s v="Middlesex"/>
    <n v="23"/>
    <s v="34023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elhard Solar LLC"/>
    <n v="100"/>
    <s v="Sunray Power LLC"/>
    <n v="100"/>
  </r>
  <r>
    <s v="Westborough Solar LLC"/>
    <s v="59368_G_PV1"/>
    <n v="59368"/>
    <s v="G"/>
    <s v="PV1"/>
    <m/>
    <x v="7"/>
    <m/>
    <s v="NENGREST"/>
    <s v="Massachusetts"/>
    <n v="25"/>
    <s v="Worcester"/>
    <n v="27"/>
    <s v="2502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rough Solar LLC"/>
    <n v="100"/>
    <s v="Sunray Power LLC"/>
    <n v="100"/>
  </r>
  <r>
    <s v="4 Applegate Solar LLC"/>
    <s v="59370_G_PV1"/>
    <n v="59370"/>
    <s v="G"/>
    <s v="PV1"/>
    <m/>
    <x v="7"/>
    <m/>
    <s v="PJM_EMAC"/>
    <s v="New Jersey"/>
    <n v="34"/>
    <s v="Mercer"/>
    <n v="21"/>
    <s v="3402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&amp;S Solar Installers LLC"/>
    <n v="100"/>
    <s v="Sunray Power LLC"/>
    <n v="100"/>
  </r>
  <r>
    <s v="12 Applegate Solar LLC"/>
    <s v="59371_G_PV1"/>
    <n v="59371"/>
    <s v="G"/>
    <s v="PV1"/>
    <m/>
    <x v="7"/>
    <m/>
    <s v="PJM_EMAC"/>
    <s v="New Jersey"/>
    <n v="34"/>
    <s v="Mercer"/>
    <n v="21"/>
    <s v="34021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2 Applegate Solar LLC"/>
    <n v="100"/>
    <s v="Sunray Power LLC"/>
    <n v="100"/>
  </r>
  <r>
    <s v="Old Mill Solar"/>
    <s v="59374_G_OMSLR"/>
    <n v="59374"/>
    <s v="G"/>
    <s v="OMSLR"/>
    <m/>
    <x v="7"/>
    <m/>
    <s v="WECC_PNW"/>
    <s v="Oregon"/>
    <n v="41"/>
    <s v="Klamath"/>
    <n v="35"/>
    <s v="41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Mill Solar LLC"/>
    <n v="100"/>
    <s v="Obsidian Finance Group LLC"/>
    <n v="100"/>
  </r>
  <r>
    <s v="Rose Hill"/>
    <s v="59375_G_ROSE1"/>
    <n v="59375"/>
    <s v="G"/>
    <s v="ROSE1"/>
    <m/>
    <x v="7"/>
    <m/>
    <s v="S_VACA"/>
    <s v="North Carolina"/>
    <n v="37"/>
    <s v="Duplin"/>
    <n v="61"/>
    <s v="3706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 Hill Solar LLC"/>
    <n v="100"/>
    <s v="FLS Energy Inc"/>
    <n v="100"/>
  </r>
  <r>
    <s v="Dunn"/>
    <s v="59376_G_DUNN1"/>
    <n v="59376"/>
    <s v="G"/>
    <s v="DUNN1"/>
    <m/>
    <x v="7"/>
    <m/>
    <s v="S_VACA"/>
    <s v="North Carolina"/>
    <n v="37"/>
    <s v="Harnett"/>
    <n v="85"/>
    <s v="3708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nn Solar LLC"/>
    <n v="100"/>
    <s v="FLS Energy Inc"/>
    <n v="100"/>
  </r>
  <r>
    <s v="Town of Cary"/>
    <s v="59377_G_CARY1"/>
    <n v="59377"/>
    <s v="G"/>
    <s v="CARY1"/>
    <m/>
    <x v="7"/>
    <m/>
    <s v="S_VACA"/>
    <s v="North Carolina"/>
    <n v="37"/>
    <s v="Duplin"/>
    <n v="61"/>
    <s v="3706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Owner 80 LLC"/>
    <n v="100"/>
    <s v="FLS Energy Inc"/>
    <n v="100"/>
  </r>
  <r>
    <s v="Wapsie Valley Creamery Back Up Generator"/>
    <s v="59379_G_1"/>
    <n v="59379"/>
    <s v="G"/>
    <s v="1"/>
    <m/>
    <x v="4"/>
    <s v="IC Engine"/>
    <s v="MIS_IA"/>
    <s v="Iowa"/>
    <n v="19"/>
    <s v="Buchanan"/>
    <n v="19"/>
    <s v="19019"/>
    <n v="1.1000000000000001"/>
    <n v="13469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psie Valley Creamery"/>
    <n v="100"/>
    <s v="Wapsie Valley Creamery"/>
    <n v="100"/>
  </r>
  <r>
    <s v="Wildwood Solar I, LLC"/>
    <s v="59380_G_WLD1"/>
    <n v="59380"/>
    <s v="G"/>
    <s v="WLD1"/>
    <m/>
    <x v="7"/>
    <m/>
    <s v="WECC_SCE"/>
    <s v="California"/>
    <n v="6"/>
    <s v="Kern"/>
    <n v="29"/>
    <s v="06029"/>
    <n v="19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wood Solar I LLC"/>
    <n v="100"/>
    <s v="Duke Energy Corp"/>
    <n v="100"/>
  </r>
  <r>
    <s v="East Kansas Agri-Energy, LLC"/>
    <s v="59383_G_KATO"/>
    <n v="59383"/>
    <s v="G"/>
    <s v="KATO"/>
    <m/>
    <x v="15"/>
    <m/>
    <s v="SPP_N"/>
    <s v="Kansas"/>
    <n v="20"/>
    <s v="Anderson"/>
    <n v="3"/>
    <s v="20003"/>
    <n v="0.8"/>
    <n v="11084"/>
    <n v="200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ansas Agri Energy LLC"/>
    <n v="100"/>
    <s v="East Kansas Agri Energy LLC"/>
    <n v="100"/>
  </r>
  <r>
    <s v="South Plains Wind Phase I"/>
    <s v="59384_G_1"/>
    <n v="59384"/>
    <s v="G"/>
    <s v="1"/>
    <m/>
    <x v="10"/>
    <m/>
    <s v="ERC_PHDL"/>
    <s v="Texas"/>
    <n v="48"/>
    <s v="Floyd"/>
    <n v="153"/>
    <s v="48153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lains Wind Energy LLC"/>
    <n v="100"/>
    <s v="Tri Global Energy"/>
    <n v="100"/>
  </r>
  <r>
    <s v="Enterprise Solar, LLC"/>
    <s v="59386_G_ENTS1"/>
    <n v="59386"/>
    <s v="G"/>
    <s v="ENTS1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prise Solar LLC"/>
    <n v="100"/>
    <s v="Global Infrastructure Partners"/>
    <n v="100"/>
  </r>
  <r>
    <s v="Escalante Solar I, LLC"/>
    <s v="59387_G_ESCS1"/>
    <n v="59387"/>
    <s v="G"/>
    <s v="ESCS1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 LLC"/>
    <n v="100"/>
    <s v="Global Infrastructure Partners"/>
    <n v="100"/>
  </r>
  <r>
    <s v="Escalante Solar II, LLC"/>
    <s v="59388_G_ESCS2"/>
    <n v="59388"/>
    <s v="G"/>
    <s v="ESCS2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I LLC"/>
    <n v="100"/>
    <s v="Global Infrastructure Partners"/>
    <n v="100"/>
  </r>
  <r>
    <s v="Escalante Solar III, LLC"/>
    <s v="59389_G_ESCS3"/>
    <n v="59389"/>
    <s v="G"/>
    <s v="ESCS3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II LLC"/>
    <n v="100"/>
    <s v="Global Infrastructure Partners"/>
    <n v="100"/>
  </r>
  <r>
    <s v="True North"/>
    <s v="59390_G_TNE1"/>
    <n v="59390"/>
    <s v="G"/>
    <s v="TNE1"/>
    <m/>
    <x v="7"/>
    <m/>
    <s v="NENGREST"/>
    <s v="Massachusetts"/>
    <n v="25"/>
    <s v="Essex"/>
    <n v="9"/>
    <s v="25009"/>
    <n v="4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ue North Energy"/>
    <n v="100"/>
    <s v="Capital Dynamics"/>
    <n v="100"/>
  </r>
  <r>
    <s v="Red Gate Power Plant"/>
    <s v="59391_G_ENG01"/>
    <n v="59391"/>
    <s v="G"/>
    <s v="ENG01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3000000000000001E-3"/>
    <n v="8.3000000000000001E-3"/>
    <n v="8.3000000000000001E-3"/>
    <n v="8.3000000000000001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2"/>
    <n v="59391"/>
    <s v="G"/>
    <s v="ENG02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9100000000000004E-3"/>
    <n v="7.9100000000000004E-3"/>
    <n v="7.9100000000000004E-3"/>
    <n v="7.9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3"/>
    <n v="59391"/>
    <s v="G"/>
    <s v="ENG03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9799999999999992E-3"/>
    <n v="7.9799999999999992E-3"/>
    <n v="7.9799999999999992E-3"/>
    <n v="7.9799999999999992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4"/>
    <n v="59391"/>
    <s v="G"/>
    <s v="ENG04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100000000000004E-3"/>
    <n v="6.6100000000000004E-3"/>
    <n v="6.6100000000000004E-3"/>
    <n v="6.6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5"/>
    <n v="59391"/>
    <s v="G"/>
    <s v="ENG05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E-3"/>
    <n v="6.6E-3"/>
    <n v="6.6E-3"/>
    <n v="6.6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6"/>
    <n v="59391"/>
    <s v="G"/>
    <s v="ENG06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100000000000004E-3"/>
    <n v="6.6100000000000004E-3"/>
    <n v="6.6100000000000004E-3"/>
    <n v="6.6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7"/>
    <n v="59391"/>
    <s v="G"/>
    <s v="ENG07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7600000000000004E-3"/>
    <n v="6.7600000000000004E-3"/>
    <n v="6.7600000000000004E-3"/>
    <n v="6.76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8"/>
    <n v="59391"/>
    <s v="G"/>
    <s v="ENG08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0400000000000003E-3"/>
    <n v="7.0400000000000003E-3"/>
    <n v="7.0400000000000003E-3"/>
    <n v="7.0400000000000003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9"/>
    <n v="59391"/>
    <s v="G"/>
    <s v="ENG09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7200000000000003E-3"/>
    <n v="6.7200000000000003E-3"/>
    <n v="6.7200000000000003E-3"/>
    <n v="6.7200000000000003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0"/>
    <n v="59391"/>
    <s v="G"/>
    <s v="ENG10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7100000000000007E-3"/>
    <n v="8.7100000000000007E-3"/>
    <n v="8.7100000000000007E-3"/>
    <n v="8.7100000000000007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1"/>
    <n v="59391"/>
    <s v="G"/>
    <s v="ENG11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6800000000000002E-3"/>
    <n v="8.6800000000000002E-3"/>
    <n v="8.6800000000000002E-3"/>
    <n v="8.6800000000000002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2"/>
    <n v="59391"/>
    <s v="G"/>
    <s v="ENG12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5199999999999998E-3"/>
    <n v="8.5199999999999998E-3"/>
    <n v="8.5199999999999998E-3"/>
    <n v="8.5199999999999998E-3"/>
    <m/>
    <m/>
    <m/>
    <m/>
    <m/>
    <m/>
    <m/>
    <m/>
    <m/>
    <m/>
    <m/>
    <s v="South Texas Electric Coop Inc"/>
    <n v="100"/>
    <s v="South Texas Electric Coop Inc"/>
    <n v="100"/>
  </r>
  <r>
    <s v="Blue Ridge Generating"/>
    <s v="59392_G_GEN1"/>
    <n v="59392"/>
    <s v="G"/>
    <s v="GEN1"/>
    <m/>
    <x v="14"/>
    <m/>
    <s v="PJM_West"/>
    <s v="Kentucky"/>
    <n v="21"/>
    <s v="Estill"/>
    <n v="65"/>
    <s v="21065"/>
    <n v="1.2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dvanced Waste Services"/>
    <n v="100"/>
    <s v="Advanced Waste Services"/>
    <n v="100"/>
  </r>
  <r>
    <s v="Eubank Landfill Solar Array"/>
    <s v="59393_G_ESNM1"/>
    <n v="59393"/>
    <s v="G"/>
    <s v="ESNM1"/>
    <m/>
    <x v="7"/>
    <m/>
    <s v="WECC_NM"/>
    <s v="New Mexico"/>
    <n v="35"/>
    <s v="Bernalillo"/>
    <n v="1"/>
    <s v="3500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core Solar"/>
    <n v="100"/>
    <s v="Emcore Corp"/>
    <n v="100"/>
  </r>
  <r>
    <s v="Grafton Solar"/>
    <s v="59394_G_KRS03"/>
    <n v="59394"/>
    <s v="G"/>
    <s v="KRS03"/>
    <m/>
    <x v="7"/>
    <m/>
    <s v="NENGREST"/>
    <s v="Massachusetts"/>
    <n v="25"/>
    <s v="Worcester"/>
    <n v="27"/>
    <s v="2502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fton LLC"/>
    <n v="100"/>
    <s v="Kearsarge Energy LP"/>
    <n v="100"/>
  </r>
  <r>
    <s v="Shaffer"/>
    <s v="59396_G_SHF01"/>
    <n v="59396"/>
    <s v="G"/>
    <s v="SHF01"/>
    <m/>
    <x v="7"/>
    <m/>
    <s v="NENGREST"/>
    <s v="Massachusetts"/>
    <n v="25"/>
    <s v="Middlesex"/>
    <n v="17"/>
    <s v="250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3 LLC"/>
    <n v="100"/>
    <s v="Capital Dynamics"/>
    <n v="100"/>
  </r>
  <r>
    <s v="Searchlight Solar"/>
    <s v="59404_G_1"/>
    <n v="59404"/>
    <s v="G"/>
    <s v="1"/>
    <m/>
    <x v="7"/>
    <m/>
    <s v="WECC_SNV"/>
    <s v="Nevada"/>
    <n v="32"/>
    <s v="Clark"/>
    <n v="3"/>
    <s v="32003"/>
    <n v="17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Capital Energy Searchlight Solar LLC"/>
    <n v="100"/>
    <s v="D E Shaw &amp; Co LP"/>
    <n v="100"/>
  </r>
  <r>
    <s v="Diamond Valley Solar Project"/>
    <s v="59405_G_PV11"/>
    <n v="59405"/>
    <s v="G"/>
    <s v="PV11"/>
    <m/>
    <x v="7"/>
    <m/>
    <s v="WECC_SCE"/>
    <s v="California"/>
    <n v="6"/>
    <s v="Riverside"/>
    <n v="65"/>
    <s v="06065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Valley Solar LLC"/>
    <n v="100"/>
    <s v="Allco Renewable Energy Limited"/>
    <n v="100"/>
  </r>
  <r>
    <s v="Facile Solar"/>
    <s v="59406_G_SYS1"/>
    <n v="59406"/>
    <s v="G"/>
    <s v="SYS1"/>
    <m/>
    <x v="7"/>
    <m/>
    <s v="S_VACA"/>
    <s v="North Carolina"/>
    <n v="37"/>
    <s v="Alamance"/>
    <n v="1"/>
    <s v="3700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y Farm Solar LLC"/>
    <n v="100"/>
    <s v="Loy Farm Solar LLC"/>
    <n v="100"/>
  </r>
  <r>
    <s v="Newman Solar"/>
    <s v="59407_G_NEW1"/>
    <n v="59407"/>
    <s v="G"/>
    <s v="NEW1"/>
    <m/>
    <x v="7"/>
    <m/>
    <s v="WECC_NM"/>
    <s v="Texas"/>
    <n v="48"/>
    <s v="El Paso"/>
    <n v="141"/>
    <s v="48141"/>
    <n v="1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man Solar LLC"/>
    <n v="100"/>
    <s v="Public Service Enterprise Group Inc"/>
    <n v="100"/>
  </r>
  <r>
    <s v="Shafter Solar LLC"/>
    <s v="59408_G_1"/>
    <n v="59408"/>
    <s v="G"/>
    <s v="1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fter Solar LLC"/>
    <n v="100"/>
    <s v="NextEra Energy Inc"/>
    <n v="100"/>
  </r>
  <r>
    <s v="Madelyn Solar, LLC"/>
    <s v="59409_G_SNL17"/>
    <n v="59409"/>
    <s v="G"/>
    <s v="SNL17"/>
    <m/>
    <x v="7"/>
    <m/>
    <s v="WECC_SCE"/>
    <s v="California"/>
    <n v="6"/>
    <s v="San Bernardino"/>
    <n v="71"/>
    <s v="0607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lyn Solar LLC"/>
    <n v="100"/>
    <s v="Cate Street Capital Inc"/>
    <n v="100"/>
  </r>
  <r>
    <s v="Rudy Solar, LLC"/>
    <s v="59410_G_SNL19"/>
    <n v="59410"/>
    <s v="G"/>
    <s v="SNL19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dy Solar LLC"/>
    <n v="100"/>
    <s v="Cate Street Capital Inc"/>
    <n v="100"/>
  </r>
  <r>
    <s v="Mitchell Solar, LLC"/>
    <s v="59411_G_SNL18"/>
    <n v="59411"/>
    <s v="G"/>
    <s v="SNL18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tchell Solar LLC"/>
    <n v="100"/>
    <s v="Cate Street Capital Inc"/>
    <n v="100"/>
  </r>
  <r>
    <s v="Algonquin SKIC20 Solar LLC"/>
    <s v="59412_G_SKI20"/>
    <n v="59412"/>
    <s v="G"/>
    <s v="SKI20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SKIC 20 Solar LLC"/>
    <n v="100"/>
    <s v="Algonquin Power &amp; Utilities Corp"/>
    <n v="100"/>
  </r>
  <r>
    <s v="Corcoran Solar 2"/>
    <s v="59413_G_C2CA"/>
    <n v="59413"/>
    <s v="G"/>
    <s v="C2CA"/>
    <m/>
    <x v="7"/>
    <m/>
    <s v="WEC_CALN"/>
    <s v="California"/>
    <n v="6"/>
    <s v="Kings"/>
    <n v="31"/>
    <s v="06031"/>
    <n v="19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S Corcoran West LLC"/>
    <n v="100"/>
    <s v="Enco Utility Service LLC"/>
    <n v="100"/>
  </r>
  <r>
    <s v="Atwell Island West Solar"/>
    <s v="59414_G_AWCA"/>
    <n v="59414"/>
    <s v="G"/>
    <s v="AWCA"/>
    <m/>
    <x v="7"/>
    <m/>
    <s v="WECC_SCE"/>
    <s v="California"/>
    <n v="6"/>
    <s v="Tulare"/>
    <n v="107"/>
    <s v="0610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twell Island West LLC"/>
    <n v="100"/>
    <s v="Consolidated Edison Inc"/>
    <n v="100"/>
  </r>
  <r>
    <s v="Backus Microgrid Project"/>
    <s v="59415_G_BMP1"/>
    <n v="59415"/>
    <s v="G"/>
    <s v="BMP1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2"/>
    <n v="59415"/>
    <s v="G"/>
    <s v="BMP2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3"/>
    <n v="59415"/>
    <s v="G"/>
    <s v="BMP3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4"/>
    <n v="59415"/>
    <s v="G"/>
    <s v="BMP4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Anaheim Solar Energy Plant"/>
    <s v="59416_G_PV1"/>
    <n v="59416"/>
    <s v="G"/>
    <s v="PV1"/>
    <m/>
    <x v="7"/>
    <m/>
    <s v="WECC_SCE"/>
    <s v="California"/>
    <n v="6"/>
    <s v="Orange"/>
    <n v="59"/>
    <s v="0605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aheim Public Utilities Dept"/>
    <n v="100"/>
    <s v="Anaheim CA (City of)"/>
    <n v="100"/>
  </r>
  <r>
    <s v="Pleasant Hill Wind Energy Project"/>
    <s v="59417_G_WT1"/>
    <n v="59417"/>
    <s v="G"/>
    <s v="WT1"/>
    <m/>
    <x v="10"/>
    <m/>
    <s v="ERC_WEST"/>
    <s v="Texas"/>
    <n v="48"/>
    <s v="Crosby"/>
    <n v="107"/>
    <s v="48107"/>
    <n v="2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sby County Wind Farm LLC"/>
    <n v="100"/>
    <s v="Tri Global Energy"/>
    <n v="100"/>
  </r>
  <r>
    <s v="SCE-Snowline-White Road (South)"/>
    <s v="59421_G_11111"/>
    <n v="59421"/>
    <s v="G"/>
    <s v="11111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White Road (North)"/>
    <s v="59422_G_10401"/>
    <n v="59422"/>
    <s v="G"/>
    <s v="10401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White Rd (Central)"/>
    <s v="59423_G_10402"/>
    <n v="59423"/>
    <s v="G"/>
    <s v="10402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IND Solar Farm (Phase IIA)"/>
    <s v="59424_G_IND2A"/>
    <n v="59424"/>
    <s v="G"/>
    <s v="IND2A"/>
    <m/>
    <x v="7"/>
    <m/>
    <s v="MIS_INKY"/>
    <s v="Indiana"/>
    <n v="18"/>
    <s v="Marion"/>
    <n v="97"/>
    <s v="18097"/>
    <n v="7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Airport Solar Project II LLC"/>
    <n v="100"/>
    <s v="James Wesley Taylor"/>
    <n v="100"/>
  </r>
  <r>
    <s v="Zimmerman Energy"/>
    <s v="59425_G_ZE-#1"/>
    <n v="59425"/>
    <s v="G"/>
    <s v="ZE-#1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Zimmerman Energy"/>
    <s v="59425_G_ZE-#2"/>
    <n v="59425"/>
    <s v="G"/>
    <s v="ZE-#2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Zimmerman Energy"/>
    <s v="59425_G_ZE-#3"/>
    <n v="59425"/>
    <s v="G"/>
    <s v="ZE-#3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GKS Solar"/>
    <s v="59426_G_GKS1"/>
    <n v="59426"/>
    <s v="G"/>
    <s v="GKS1"/>
    <m/>
    <x v="7"/>
    <m/>
    <s v="PJM_Dom"/>
    <s v="North Carolina"/>
    <n v="37"/>
    <s v="Perquimans"/>
    <n v="143"/>
    <s v="3714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 LLC"/>
    <n v="100"/>
    <s v="Solon Group"/>
    <n v="100"/>
  </r>
  <r>
    <s v="Two Mile Solar"/>
    <s v="59427_G_TMS1"/>
    <n v="59427"/>
    <s v="G"/>
    <s v="TMS1"/>
    <m/>
    <x v="7"/>
    <m/>
    <s v="PJM_Dom"/>
    <s v="North Carolina"/>
    <n v="37"/>
    <s v="Perquimans"/>
    <n v="143"/>
    <s v="3714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 LLC"/>
    <n v="100"/>
    <s v="Solon Group"/>
    <n v="100"/>
  </r>
  <r>
    <s v="Baker Creek Hydroelectric"/>
    <s v="59428_G_GENE1"/>
    <n v="59428"/>
    <s v="G"/>
    <s v="GENE1"/>
    <m/>
    <x v="0"/>
    <m/>
    <s v="WEC_CALN"/>
    <s v="California"/>
    <n v="6"/>
    <s v="Humboldt"/>
    <n v="23"/>
    <s v="06023"/>
    <n v="1.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 Hunt"/>
    <n v="100"/>
    <s v="Albert Hunt"/>
    <n v="100"/>
  </r>
  <r>
    <s v="Baker Creek Hydroelectric"/>
    <s v="59428_G_GENE2"/>
    <n v="59428"/>
    <s v="G"/>
    <s v="GENE2"/>
    <m/>
    <x v="0"/>
    <m/>
    <s v="WEC_CALN"/>
    <s v="California"/>
    <n v="6"/>
    <s v="Humboldt"/>
    <n v="23"/>
    <s v="06023"/>
    <n v="0.1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 Hunt"/>
    <n v="100"/>
    <s v="Albert Hunt"/>
    <n v="100"/>
  </r>
  <r>
    <s v="Downs Farm Solar"/>
    <s v="59429_G_DOWN1"/>
    <n v="59429"/>
    <s v="G"/>
    <s v="DOWN1"/>
    <m/>
    <x v="7"/>
    <m/>
    <s v="PJM_Dom"/>
    <s v="North Carolina"/>
    <n v="37"/>
    <s v="Hertford"/>
    <n v="91"/>
    <s v="370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ns Farm Solar LLC"/>
    <n v="100"/>
    <s v="Downs Farm Solar LLC"/>
    <n v="100"/>
  </r>
  <r>
    <s v="NRG Solar Las Vegas MB-1"/>
    <s v="59430_G_MB-1"/>
    <n v="59430"/>
    <s v="G"/>
    <s v="MB-1"/>
    <m/>
    <x v="7"/>
    <m/>
    <s v="WECC_SNV"/>
    <s v="Nevada"/>
    <n v="32"/>
    <s v="Clark"/>
    <n v="3"/>
    <s v="3200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Inc"/>
    <n v="100"/>
    <s v="NRG Energy Inc"/>
    <n v="100"/>
  </r>
  <r>
    <s v="Sierra Solar Greenworks"/>
    <s v="59431_G_SSG1"/>
    <n v="59431"/>
    <s v="G"/>
    <s v="SSG1"/>
    <m/>
    <x v="7"/>
    <m/>
    <s v="WEC_LADW"/>
    <s v="California"/>
    <n v="6"/>
    <s v="Los Angeles"/>
    <n v="37"/>
    <s v="06037"/>
    <n v="1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W Solar Holdings 1 LLC"/>
    <n v="100"/>
    <s v="SPW Solar Managing Member 1 LLC"/>
    <n v="100"/>
  </r>
  <r>
    <s v="Duke Building 87"/>
    <s v="59432_G_DUK87"/>
    <n v="59432"/>
    <s v="G"/>
    <s v="DUK87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Duke Building 98"/>
    <s v="59433_G_DUK98"/>
    <n v="59433"/>
    <s v="G"/>
    <s v="DUK98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Duke Building 129"/>
    <s v="59434_G_DU129"/>
    <n v="59434"/>
    <s v="G"/>
    <s v="DU129"/>
    <m/>
    <x v="7"/>
    <m/>
    <s v="MIS_INKY"/>
    <s v="Indiana"/>
    <n v="18"/>
    <s v="Marion"/>
    <n v="97"/>
    <s v="18097"/>
    <n v="3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Oak Tree Energy"/>
    <s v="59435_G_OTE14"/>
    <n v="59435"/>
    <s v="G"/>
    <s v="OTE14"/>
    <m/>
    <x v="10"/>
    <m/>
    <s v="SPP_WAUE"/>
    <s v="South Dakota"/>
    <n v="46"/>
    <s v="Clark"/>
    <n v="25"/>
    <s v="46025"/>
    <n v="19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Lennon Generating"/>
    <s v="59436_G_3"/>
    <n v="59436"/>
    <s v="G"/>
    <s v="3"/>
    <m/>
    <x v="14"/>
    <m/>
    <s v="MIS_LMI"/>
    <s v="Michigan"/>
    <n v="26"/>
    <s v="Shiawassee"/>
    <n v="155"/>
    <s v="26155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4"/>
    <n v="59436"/>
    <s v="G"/>
    <s v="4"/>
    <m/>
    <x v="14"/>
    <m/>
    <s v="MIS_LMI"/>
    <s v="Michigan"/>
    <n v="26"/>
    <s v="Shiawassee"/>
    <n v="155"/>
    <s v="261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5"/>
    <n v="59436"/>
    <s v="G"/>
    <s v="5"/>
    <m/>
    <x v="14"/>
    <m/>
    <s v="MIS_LMI"/>
    <s v="Michigan"/>
    <n v="26"/>
    <s v="Shiawassee"/>
    <n v="155"/>
    <s v="261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6"/>
    <n v="59436"/>
    <s v="G"/>
    <s v="6"/>
    <m/>
    <x v="14"/>
    <m/>
    <s v="MIS_LMI"/>
    <s v="Michigan"/>
    <n v="26"/>
    <s v="Shiawassee"/>
    <n v="155"/>
    <s v="261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10"/>
    <n v="59436"/>
    <s v="G"/>
    <s v="10"/>
    <m/>
    <x v="14"/>
    <m/>
    <s v="MIS_LMI"/>
    <s v="Michigan"/>
    <n v="26"/>
    <s v="Shiawassee"/>
    <n v="155"/>
    <s v="2615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9"/>
    <n v="59436"/>
    <s v="G"/>
    <s v="9"/>
    <m/>
    <x v="14"/>
    <m/>
    <s v="MIS_LMI"/>
    <s v="Michigan"/>
    <n v="26"/>
    <s v="Shiawassee"/>
    <n v="155"/>
    <s v="2615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7"/>
    <n v="59436"/>
    <s v="G"/>
    <s v="7"/>
    <m/>
    <x v="14"/>
    <m/>
    <s v="MIS_LMI"/>
    <s v="Michigan"/>
    <n v="26"/>
    <s v="Shiawassee"/>
    <n v="155"/>
    <s v="26155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8"/>
    <n v="59436"/>
    <s v="G"/>
    <s v="8"/>
    <m/>
    <x v="14"/>
    <m/>
    <s v="MIS_LMI"/>
    <s v="Michigan"/>
    <n v="26"/>
    <s v="Shiawassee"/>
    <n v="155"/>
    <s v="26155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tillwater B"/>
    <s v="59437_G_SWB-1"/>
    <n v="59437"/>
    <s v="G"/>
    <s v="SWB-1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Stillwater B"/>
    <s v="59437_G_SWB-2"/>
    <n v="59437"/>
    <s v="G"/>
    <s v="SWB-2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Stillwater B"/>
    <s v="59437_G_SWB-3"/>
    <n v="59437"/>
    <s v="G"/>
    <s v="SWB-3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1"/>
    <n v="59438"/>
    <s v="G"/>
    <s v="ORB-1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2"/>
    <n v="59438"/>
    <s v="G"/>
    <s v="ORB-2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3"/>
    <n v="59438"/>
    <s v="G"/>
    <s v="ORB-3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COC Surry LFG, LLC"/>
    <s v="59439_G_UNIT1"/>
    <n v="59439"/>
    <s v="G"/>
    <s v="UNIT1"/>
    <m/>
    <x v="14"/>
    <m/>
    <s v="S_VACA"/>
    <s v="North Carolina"/>
    <n v="37"/>
    <s v="Surry"/>
    <n v="171"/>
    <s v="37171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c Surry LFG LLC"/>
    <n v="100"/>
    <s v="Barnabas Investment Group LLC"/>
    <n v="100"/>
  </r>
  <r>
    <s v="Adelanto Solar II, LLC"/>
    <s v="59440_G_SAS"/>
    <n v="59440"/>
    <s v="G"/>
    <s v="SAS"/>
    <m/>
    <x v="7"/>
    <m/>
    <s v="WECC_SCE"/>
    <s v="California"/>
    <n v="6"/>
    <s v="San Bernardino"/>
    <n v="71"/>
    <s v="06071"/>
    <n v="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elanto Solar II LLC"/>
    <n v="100"/>
    <s v="NextEra Energy Inc"/>
    <n v="100"/>
  </r>
  <r>
    <s v="Adelanto Solar, LLC"/>
    <s v="59441_G_SAS"/>
    <n v="59441"/>
    <s v="G"/>
    <s v="SAS"/>
    <m/>
    <x v="7"/>
    <m/>
    <s v="WECC_SCE"/>
    <s v="California"/>
    <n v="6"/>
    <s v="San Bernardino"/>
    <n v="71"/>
    <s v="0607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elanto Solar LLC"/>
    <n v="100"/>
    <s v="NextEra Energy Inc"/>
    <n v="100"/>
  </r>
  <r>
    <s v="Logans Gap Wind LLC"/>
    <s v="59442_G_1"/>
    <n v="59442"/>
    <s v="G"/>
    <s v="1"/>
    <m/>
    <x v="10"/>
    <m/>
    <s v="ERC_REST"/>
    <s v="Texas"/>
    <n v="48"/>
    <s v="Comanche"/>
    <n v="93"/>
    <s v="48093"/>
    <n v="200.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s Gap Wind LLC"/>
    <n v="100"/>
    <s v="Riverstone Holdings LLC"/>
    <n v="100"/>
  </r>
  <r>
    <s v="TA-Acacia, LLC"/>
    <s v="59443_G_WAS1"/>
    <n v="59443"/>
    <s v="G"/>
    <s v="WAS1"/>
    <m/>
    <x v="7"/>
    <m/>
    <s v="WEC_LADW"/>
    <s v="California"/>
    <n v="6"/>
    <s v="Los Angeles"/>
    <n v="37"/>
    <s v="06037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Solar Holdings LLC"/>
    <n v="100"/>
    <s v="Dominion Energy Inc"/>
    <n v="100"/>
  </r>
  <r>
    <s v="Desert Star Hybrid"/>
    <s v="59444_G_PV1"/>
    <n v="59444"/>
    <s v="G"/>
    <s v="PV1"/>
    <m/>
    <x v="7"/>
    <m/>
    <s v="WECC_AZ"/>
    <s v="Arizona"/>
    <n v="4"/>
    <s v="Maricopa"/>
    <n v="13"/>
    <s v="04013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St. Albans SPEED Project"/>
    <s v="59445_G_PV1"/>
    <n v="59445"/>
    <s v="G"/>
    <s v="PV1"/>
    <m/>
    <x v="7"/>
    <m/>
    <s v="NENGREST"/>
    <s v="Vermont"/>
    <n v="50"/>
    <s v="Franklin"/>
    <n v="11"/>
    <s v="5001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Albans Solar Partners LLC"/>
    <n v="100"/>
    <s v="St Albans Solar Partners LLC"/>
    <n v="100"/>
  </r>
  <r>
    <s v="Cranbury"/>
    <s v="59446_G_CRANB"/>
    <n v="59446"/>
    <s v="G"/>
    <s v="CRANB"/>
    <m/>
    <x v="7"/>
    <m/>
    <s v="PJM_EMAC"/>
    <s v="New Jersey"/>
    <n v="34"/>
    <s v="Middlesex"/>
    <n v="23"/>
    <s v="34023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Cranbury Solar 1 LLC"/>
    <n v="100"/>
    <s v="Canadian Solar Inc"/>
    <n v="100"/>
  </r>
  <r>
    <s v="Decatur County Solar Project"/>
    <s v="59449_G_DCSP1"/>
    <n v="59449"/>
    <s v="G"/>
    <s v="DCSP1"/>
    <m/>
    <x v="7"/>
    <m/>
    <s v="S_SOU"/>
    <s v="Georgia"/>
    <n v="13"/>
    <s v="Decatur"/>
    <n v="87"/>
    <s v="13087"/>
    <n v="1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catur County Solar Project LLC"/>
    <n v="100"/>
    <s v="Southern Co"/>
    <n v="100"/>
  </r>
  <r>
    <s v="Decatur Parkway Solar Project, LLC"/>
    <s v="59450_G_DPSP1"/>
    <n v="59450"/>
    <s v="G"/>
    <s v="DPSP1"/>
    <m/>
    <x v="7"/>
    <m/>
    <s v="S_SOU"/>
    <s v="Georgia"/>
    <n v="13"/>
    <s v="Decatur"/>
    <n v="87"/>
    <s v="13087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Decatur Parkway Solar LLC"/>
    <n v="100"/>
    <s v="Southern Co"/>
    <n v="100"/>
  </r>
  <r>
    <s v="CBC Solar Energy Gen Fac Phase 2"/>
    <s v="59451_G_PV2"/>
    <n v="59451"/>
    <s v="G"/>
    <s v="PV2"/>
    <m/>
    <x v="7"/>
    <m/>
    <s v="S_VACA"/>
    <s v="North Carolina"/>
    <n v="37"/>
    <s v="Wake"/>
    <n v="183"/>
    <s v="3718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C Alternative Energy LLC"/>
    <n v="100"/>
    <s v="CBC Alternative Energy LLC"/>
    <n v="100"/>
  </r>
  <r>
    <s v="Valencia Solar"/>
    <s v="59454_G_VALEN"/>
    <n v="59454"/>
    <s v="G"/>
    <s v="VALEN"/>
    <m/>
    <x v="7"/>
    <m/>
    <s v="WECC_AZ"/>
    <s v="Arizona"/>
    <n v="4"/>
    <s v="Pima"/>
    <n v="19"/>
    <s v="04019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cia Solar LLC"/>
    <n v="100"/>
    <s v="RWE Group"/>
    <n v="100"/>
  </r>
  <r>
    <s v="Tech Park Solar"/>
    <s v="59455_G_TECHP"/>
    <n v="59455"/>
    <s v="G"/>
    <s v="TECHP"/>
    <m/>
    <x v="7"/>
    <m/>
    <s v="WECC_AZ"/>
    <s v="Arizona"/>
    <n v="4"/>
    <s v="Pima"/>
    <n v="19"/>
    <s v="0401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 Park Solar LLC"/>
    <n v="100"/>
    <s v="RWE Group"/>
    <n v="100"/>
  </r>
  <r>
    <s v="Hickory Ridge Landfill Solar Project"/>
    <s v="59459_G_5088"/>
    <n v="59459"/>
    <s v="G"/>
    <s v="5088"/>
    <m/>
    <x v="7"/>
    <m/>
    <s v="S_SOU"/>
    <s v="Georgia"/>
    <n v="13"/>
    <s v="DeKalb"/>
    <n v="89"/>
    <s v="1308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public Services Group LLC"/>
    <n v="100"/>
    <s v="Republic Service Inc"/>
    <n v="100"/>
  </r>
  <r>
    <s v="Kay Wind, LLC"/>
    <s v="59460_G_KNG1"/>
    <n v="59460"/>
    <s v="G"/>
    <s v="KNG1"/>
    <m/>
    <x v="10"/>
    <m/>
    <s v="SPP_WEST"/>
    <s v="Oklahoma"/>
    <n v="40"/>
    <s v="Kay"/>
    <n v="71"/>
    <s v="40071"/>
    <n v="29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y Wind LLC"/>
    <n v="100"/>
    <s v="Southern Co"/>
    <n v="100"/>
  </r>
  <r>
    <s v="Bowerman Power LFG, LLC"/>
    <s v="59461_G_GEN01"/>
    <n v="59461"/>
    <s v="G"/>
    <s v="GEN01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2"/>
    <n v="59461"/>
    <s v="G"/>
    <s v="GEN02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3"/>
    <n v="59461"/>
    <s v="G"/>
    <s v="GEN03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4"/>
    <n v="59461"/>
    <s v="G"/>
    <s v="GEN04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5"/>
    <n v="59461"/>
    <s v="G"/>
    <s v="GEN05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6"/>
    <n v="59461"/>
    <s v="G"/>
    <s v="GEN06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7"/>
    <n v="59461"/>
    <s v="G"/>
    <s v="GEN07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Denver Intl Airport IV Solar"/>
    <s v="59462_G_DIA4"/>
    <n v="59462"/>
    <s v="G"/>
    <s v="DIA4"/>
    <m/>
    <x v="7"/>
    <m/>
    <s v="WECC_CO"/>
    <s v="Colorado"/>
    <n v="8"/>
    <s v="Denver"/>
    <n v="31"/>
    <s v="08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Solar IV LLC"/>
    <n v="100"/>
    <s v="Denver Solar IV LLC"/>
    <n v="100"/>
  </r>
  <r>
    <s v="Ayers Village Solar"/>
    <s v="59463_G_1"/>
    <n v="59463"/>
    <s v="G"/>
    <s v="1"/>
    <m/>
    <x v="7"/>
    <m/>
    <s v="NENGREST"/>
    <s v="Massachusetts"/>
    <n v="25"/>
    <s v="Essex"/>
    <n v="9"/>
    <s v="2500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yers Village Solar LLC"/>
    <n v="100"/>
    <s v="D E Shaw &amp; Co LP"/>
    <n v="100"/>
  </r>
  <r>
    <s v="Monson Solar"/>
    <s v="59464_G_2"/>
    <n v="59464"/>
    <s v="G"/>
    <s v="2"/>
    <m/>
    <x v="7"/>
    <m/>
    <s v="NENGREST"/>
    <s v="Massachusetts"/>
    <n v="25"/>
    <s v="Hampden"/>
    <n v="13"/>
    <s v="2501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RI V Massachusetts Solar Holdco LLC"/>
    <n v="100"/>
    <s v="D E Shaw &amp; Co LP"/>
    <n v="100"/>
  </r>
  <r>
    <s v="Sullivan Solar"/>
    <s v="59465_G_1"/>
    <n v="59465"/>
    <s v="G"/>
    <s v="1"/>
    <m/>
    <x v="7"/>
    <m/>
    <s v="NENGREST"/>
    <s v="Massachusetts"/>
    <n v="25"/>
    <s v="Bristol"/>
    <n v="5"/>
    <s v="25005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3 LLC"/>
    <n v="100"/>
    <s v="D E Shaw &amp; Co LP"/>
    <n v="100"/>
  </r>
  <r>
    <s v="Winchendon Solar"/>
    <s v="59466_G_3"/>
    <n v="59466"/>
    <s v="G"/>
    <s v="3"/>
    <m/>
    <x v="7"/>
    <m/>
    <s v="NENGREST"/>
    <s v="Massachusetts"/>
    <n v="25"/>
    <s v="Worcester"/>
    <n v="27"/>
    <s v="25027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chendon Solar LLC"/>
    <n v="100"/>
    <s v="D E Shaw &amp; Co LP"/>
    <n v="100"/>
  </r>
  <r>
    <s v="Coldwater Peaking Plant"/>
    <s v="59467_G_GEN1"/>
    <n v="59467"/>
    <s v="G"/>
    <s v="GEN1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Coldwater Peaking Plant"/>
    <s v="59467_G_GEN2"/>
    <n v="59467"/>
    <s v="G"/>
    <s v="GEN2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Coldwater Peaking Plant"/>
    <s v="59467_G_GEN3"/>
    <n v="59467"/>
    <s v="G"/>
    <s v="GEN3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KS Solar Six LLC"/>
    <s v="59468_G_HUBB"/>
    <n v="59468"/>
    <s v="G"/>
    <s v="HUBB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Solar Six LLC"/>
    <n v="100"/>
    <s v="Kearsarge Energy LP"/>
    <n v="100"/>
  </r>
  <r>
    <s v="Alamo Solar"/>
    <s v="59469_G_ALAMO"/>
    <n v="59469"/>
    <s v="G"/>
    <s v="ALAMO"/>
    <m/>
    <x v="7"/>
    <m/>
    <s v="WECC_SCE"/>
    <s v="California"/>
    <n v="6"/>
    <s v="San Bernardino"/>
    <n v="71"/>
    <s v="0607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mo Solar LLC"/>
    <n v="100"/>
    <s v="Dominion Energy Inc"/>
    <n v="100"/>
  </r>
  <r>
    <s v="Cornell Snyder Road Solar Array"/>
    <s v="59470_G_CSR1"/>
    <n v="59470"/>
    <s v="G"/>
    <s v="CSR1"/>
    <m/>
    <x v="7"/>
    <m/>
    <s v="NY_Z_C&amp;E"/>
    <s v="New York"/>
    <n v="36"/>
    <s v="Tompkins"/>
    <n v="109"/>
    <s v="36109"/>
    <n v="1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lysses Solar LLC"/>
    <n v="100"/>
    <s v="Odyssey Solar 1 LLC"/>
    <n v="100"/>
  </r>
  <r>
    <s v="Ft. Churchill PV"/>
    <s v="59472_G_NVC7"/>
    <n v="59472"/>
    <s v="G"/>
    <s v="NVC7"/>
    <m/>
    <x v="7"/>
    <m/>
    <s v="WECC_NNV"/>
    <s v="Nevada"/>
    <n v="32"/>
    <s v="Lyon"/>
    <n v="19"/>
    <s v="32019"/>
    <n v="19.89999999999999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pple Campus 2 PV"/>
    <s v="59473_G_AC2PV"/>
    <n v="59473"/>
    <s v="G"/>
    <s v="AC2PV"/>
    <m/>
    <x v="7"/>
    <m/>
    <s v="WEC_CALN"/>
    <s v="California"/>
    <n v="6"/>
    <s v="Santa Clara"/>
    <n v="85"/>
    <s v="06085"/>
    <n v="14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pple Data Center PV3"/>
    <s v="59474_G_DCPV3"/>
    <n v="59474"/>
    <s v="G"/>
    <s v="DCPV3"/>
    <m/>
    <x v="7"/>
    <m/>
    <s v="S_VACA"/>
    <s v="North Carolina"/>
    <n v="37"/>
    <s v="Catawba"/>
    <n v="35"/>
    <s v="37035"/>
    <n v="17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Palo Duro Wind"/>
    <s v="59475_G_GE1.7"/>
    <n v="59475"/>
    <s v="G"/>
    <s v="GE1.7"/>
    <m/>
    <x v="10"/>
    <m/>
    <s v="SPP_SPS"/>
    <s v="Texas"/>
    <n v="48"/>
    <s v="Ochiltree"/>
    <n v="357"/>
    <s v="48357"/>
    <n v="24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 Duro Wind Energy LLC"/>
    <n v="100"/>
    <s v="NextEra Energy Inc"/>
    <n v="100"/>
  </r>
  <r>
    <s v="Clarendon Solar Farm"/>
    <s v="59476_G_VT001"/>
    <n v="59476"/>
    <s v="G"/>
    <s v="VT001"/>
    <m/>
    <x v="7"/>
    <m/>
    <s v="NENGREST"/>
    <s v="Vermont"/>
    <n v="50"/>
    <s v="Rutland"/>
    <n v="21"/>
    <s v="5002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endon Solar Farm LLC"/>
    <n v="100"/>
    <s v="Clarendon Solar Farm LLC"/>
    <n v="100"/>
  </r>
  <r>
    <s v="Claire Solar Farm"/>
    <s v="59477_G_CSF1"/>
    <n v="59477"/>
    <s v="G"/>
    <s v="CSF1"/>
    <m/>
    <x v="7"/>
    <m/>
    <s v="NENGREST"/>
    <s v="Vermont"/>
    <n v="50"/>
    <s v="Chittenden"/>
    <n v="7"/>
    <s v="5000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ire Solar Partners LLC"/>
    <n v="100"/>
    <s v="Claire Solar Partners LLC"/>
    <n v="100"/>
  </r>
  <r>
    <s v="IMPA Richmond Solar Park"/>
    <s v="59478_G_SRICH"/>
    <n v="59478"/>
    <s v="G"/>
    <s v="SRICH"/>
    <m/>
    <x v="7"/>
    <m/>
    <s v="PJM_West"/>
    <s v="Indiana"/>
    <n v="18"/>
    <s v="Wayne"/>
    <n v="177"/>
    <s v="1817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Frankton Solar Park"/>
    <s v="59479_G_SFRAN"/>
    <n v="59479"/>
    <s v="G"/>
    <s v="SFRAN"/>
    <m/>
    <x v="7"/>
    <m/>
    <s v="PJM_West"/>
    <s v="Indiana"/>
    <n v="18"/>
    <s v="Madison"/>
    <n v="95"/>
    <s v="18095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Rensselaer Solar Park"/>
    <s v="59480_G_SRENS"/>
    <n v="59480"/>
    <s v="G"/>
    <s v="SRENS"/>
    <m/>
    <x v="7"/>
    <m/>
    <s v="MIS_INKY"/>
    <s v="Indiana"/>
    <n v="18"/>
    <s v="Jasper"/>
    <n v="73"/>
    <s v="1807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Peru Solar Park"/>
    <s v="59481_G_SPERU"/>
    <n v="59481"/>
    <s v="G"/>
    <s v="SPERU"/>
    <m/>
    <x v="7"/>
    <m/>
    <s v="MIS_INKY"/>
    <s v="Indiana"/>
    <n v="18"/>
    <s v="Miami"/>
    <n v="103"/>
    <s v="18103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Tell City Solar Park"/>
    <s v="59482_G_STELL"/>
    <n v="59482"/>
    <s v="G"/>
    <s v="STELL"/>
    <m/>
    <x v="7"/>
    <m/>
    <s v="MIS_INKY"/>
    <s v="Indiana"/>
    <n v="18"/>
    <s v="Perry"/>
    <n v="123"/>
    <s v="1812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Crawfordsville Solar Park"/>
    <s v="59483_G_SCRAW"/>
    <n v="59483"/>
    <s v="G"/>
    <s v="SCRAW"/>
    <m/>
    <x v="7"/>
    <m/>
    <s v="MIS_INKY"/>
    <s v="Indiana"/>
    <n v="18"/>
    <s v="Montgomery"/>
    <n v="107"/>
    <s v="1810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Hadley Solar NG, LLC"/>
    <s v="59484_G_PV1"/>
    <n v="59484"/>
    <s v="G"/>
    <s v="PV1"/>
    <m/>
    <x v="7"/>
    <m/>
    <s v="NENGREST"/>
    <s v="Massachusetts"/>
    <n v="25"/>
    <s v="Hampshire"/>
    <n v="15"/>
    <s v="2501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Energy LLC"/>
    <n v="100"/>
    <s v="Millennium Ethanol LLC"/>
    <n v="100"/>
  </r>
  <r>
    <s v="265 Pleasant Solar NG, LLC"/>
    <s v="59485_G_PV2"/>
    <n v="59485"/>
    <s v="G"/>
    <s v="PV2"/>
    <m/>
    <x v="7"/>
    <m/>
    <s v="NENGREST"/>
    <s v="Massachusetts"/>
    <n v="25"/>
    <s v="Worcester"/>
    <n v="27"/>
    <s v="25027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Energy LLC"/>
    <n v="100"/>
    <s v="Millennium Ethanol LLC"/>
    <n v="100"/>
  </r>
  <r>
    <s v="Lanier Solar"/>
    <s v="59486_G_LANIE"/>
    <n v="59486"/>
    <s v="G"/>
    <s v="LANIE"/>
    <m/>
    <x v="7"/>
    <m/>
    <s v="S_VACA"/>
    <s v="North Carolina"/>
    <n v="37"/>
    <s v="Duplin"/>
    <n v="61"/>
    <s v="3706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ier Solar LLC"/>
    <n v="100"/>
    <s v="Sustainable Energy Solutions LLC"/>
    <n v="100"/>
  </r>
  <r>
    <s v="Highwater Solar I"/>
    <s v="59487_G_HIGHW"/>
    <n v="59487"/>
    <s v="G"/>
    <s v="HIGHW"/>
    <m/>
    <x v="7"/>
    <m/>
    <s v="S_VACA"/>
    <s v="North Carolina"/>
    <n v="37"/>
    <s v="Wayne"/>
    <n v="191"/>
    <s v="3719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water Solar I LLC"/>
    <n v="100"/>
    <s v="Sustainable Energy Solutions LLC"/>
    <n v="100"/>
  </r>
  <r>
    <s v="Bearford Solar II"/>
    <s v="59488_G_BEARF"/>
    <n v="59488"/>
    <s v="G"/>
    <s v="BEARF"/>
    <m/>
    <x v="7"/>
    <m/>
    <s v="S_VACA"/>
    <s v="North Carolina"/>
    <n v="37"/>
    <s v="Pender"/>
    <n v="141"/>
    <s v="3714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ford Solar II LLC"/>
    <n v="100"/>
    <s v="Sustainable Energy Solutions LLC"/>
    <n v="100"/>
  </r>
  <r>
    <s v="Anthony Wayne Solar #1"/>
    <s v="59489_G_AWS1"/>
    <n v="59489"/>
    <s v="G"/>
    <s v="AWS1"/>
    <m/>
    <x v="7"/>
    <m/>
    <s v="PJM_ATSI"/>
    <s v="Ohio"/>
    <n v="39"/>
    <s v="Lucas"/>
    <n v="95"/>
    <s v="39095"/>
    <n v="1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dolph/Libbe Inc"/>
    <n v="100"/>
    <s v="Rudolph/Libbe Inc"/>
    <n v="100"/>
  </r>
  <r>
    <s v="Jett Creek Windfarm (Burnt River)"/>
    <s v="59490_G_JCW"/>
    <n v="59490"/>
    <s v="G"/>
    <s v="J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tt Creek Windfarm LLC"/>
    <n v="100"/>
    <s v="Oregon Windfarms LLC"/>
    <n v="100"/>
  </r>
  <r>
    <s v="Benson Creek Windfarm (Burnt River)"/>
    <s v="59491_G_BCW"/>
    <n v="59491"/>
    <s v="G"/>
    <s v="B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son Creek Windfarm LLC"/>
    <n v="100"/>
    <s v="Oregon Intl Holdings LLC"/>
    <n v="100"/>
  </r>
  <r>
    <s v="Durbin Creek Windfarm (Burnt River)"/>
    <s v="59492_G_DCW"/>
    <n v="59492"/>
    <s v="G"/>
    <s v="D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rbin Creek Windfarm LLC"/>
    <n v="100"/>
    <s v="Oregon Windfarms LLC"/>
    <n v="100"/>
  </r>
  <r>
    <s v="Prospector Windfarm (Burnt River)"/>
    <s v="59493_G_PW"/>
    <n v="59493"/>
    <s v="G"/>
    <s v="P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spector Windfarm LLC"/>
    <n v="100"/>
    <s v="Oregon Intl Holdings LLC"/>
    <n v="100"/>
  </r>
  <r>
    <s v="Willow Spring Windfarm (Burnt River)"/>
    <s v="59494_G_WSW"/>
    <n v="59494"/>
    <s v="G"/>
    <s v="WS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 Windfarm LLC"/>
    <n v="100"/>
    <s v="Oregon Windfarms LLC"/>
    <n v="100"/>
  </r>
  <r>
    <s v="Antares-GRE 314 East Lyme LLC"/>
    <s v="59495_G_GRE01"/>
    <n v="59495"/>
    <s v="G"/>
    <s v="GRE01"/>
    <m/>
    <x v="7"/>
    <m/>
    <s v="NENG_CT"/>
    <s v="Connecticut"/>
    <n v="9"/>
    <s v="New London"/>
    <n v="11"/>
    <s v="0901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man Sachs Renewable Power LLC"/>
    <n v="100"/>
    <s v="Goldman Sachs Group Inc (The)"/>
    <n v="100"/>
  </r>
  <r>
    <s v="BYUI Central Energy Facility"/>
    <s v="59496_G_ST601"/>
    <n v="59496"/>
    <s v="G"/>
    <s v="ST601"/>
    <m/>
    <x v="4"/>
    <m/>
    <s v="WECC_ID"/>
    <s v="Idaho"/>
    <n v="16"/>
    <s v="Madison"/>
    <n v="65"/>
    <s v="16065"/>
    <n v="4.5999999999999996"/>
    <n v="8700"/>
    <n v="2015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Brigham Young University Idaho"/>
    <n v="100"/>
    <s v="Church of Jesus Christ of Latter Day Saints"/>
    <n v="100"/>
  </r>
  <r>
    <s v="Andrew Solar"/>
    <s v="59497_G_PV1"/>
    <n v="59497"/>
    <s v="G"/>
    <s v="PV1"/>
    <m/>
    <x v="7"/>
    <m/>
    <s v="S_VACA"/>
    <s v="North Carolina"/>
    <n v="37"/>
    <s v="Craven"/>
    <n v="49"/>
    <s v="3704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ew Solar LLC"/>
    <n v="100"/>
    <s v="Cate Street Capital Inc"/>
    <n v="100"/>
  </r>
  <r>
    <s v="Tracy Solar"/>
    <s v="59498_G_PV1"/>
    <n v="59498"/>
    <s v="G"/>
    <s v="PV1"/>
    <m/>
    <x v="7"/>
    <m/>
    <s v="S_VACA"/>
    <s v="North Carolina"/>
    <n v="37"/>
    <s v="Nash"/>
    <n v="127"/>
    <s v="37127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cy Solar LLC"/>
    <n v="100"/>
    <s v="Cate Street Capital LLC"/>
    <n v="100"/>
  </r>
  <r>
    <s v="Candace Solar"/>
    <s v="59499_G_PV1"/>
    <n v="59499"/>
    <s v="G"/>
    <s v="PV1"/>
    <m/>
    <x v="7"/>
    <m/>
    <s v="S_VACA"/>
    <s v="North Carolina"/>
    <n v="37"/>
    <s v="Johnston"/>
    <n v="101"/>
    <s v="3710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dace Solar LLC"/>
    <n v="100"/>
    <s v="Cate Street Capital Inc"/>
    <n v="100"/>
  </r>
  <r>
    <s v="Sarah Solar"/>
    <s v="59500_G_SARAH"/>
    <n v="59500"/>
    <s v="G"/>
    <s v="SARAH"/>
    <m/>
    <x v="7"/>
    <m/>
    <s v="S_VACA"/>
    <s v="North Carolina"/>
    <n v="37"/>
    <s v="Franklin"/>
    <n v="69"/>
    <s v="3706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ah Solar LLC"/>
    <n v="100"/>
    <s v="Cate Street Capital Inc"/>
    <n v="100"/>
  </r>
  <r>
    <s v="Nitro Solar"/>
    <s v="59501_G_NITRO"/>
    <n v="59501"/>
    <s v="G"/>
    <s v="NITRO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tro Solar LLC"/>
    <n v="100"/>
    <s v="Cate Street Capital Inc"/>
    <n v="100"/>
  </r>
  <r>
    <s v="Melinda Solar"/>
    <s v="59502_G_PV1"/>
    <n v="59502"/>
    <s v="G"/>
    <s v="PV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linda Solar LLC"/>
    <n v="100"/>
    <s v="Cate Street Capital Inc"/>
    <n v="100"/>
  </r>
  <r>
    <s v="Jacob Solar"/>
    <s v="59503_G_PV1"/>
    <n v="59503"/>
    <s v="G"/>
    <s v="PV1"/>
    <m/>
    <x v="7"/>
    <m/>
    <s v="S_VACA"/>
    <s v="North Carolina"/>
    <n v="37"/>
    <s v="Rockingham"/>
    <n v="157"/>
    <s v="3715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ob Solar LLC"/>
    <n v="100"/>
    <s v="Cate Street Capital Inc"/>
    <n v="100"/>
  </r>
  <r>
    <s v="Porter Solar"/>
    <s v="59504_G_PV1"/>
    <n v="59504"/>
    <s v="G"/>
    <s v="PV1"/>
    <m/>
    <x v="7"/>
    <m/>
    <s v="S_VACA"/>
    <s v="North Carolina"/>
    <n v="37"/>
    <s v="Craven"/>
    <n v="49"/>
    <s v="3704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er Solar LLC"/>
    <n v="100"/>
    <s v="Cate Street Capital Inc"/>
    <n v="100"/>
  </r>
  <r>
    <s v="Sun Devil Solar"/>
    <s v="59505_G_PV1"/>
    <n v="59505"/>
    <s v="G"/>
    <s v="PV1"/>
    <m/>
    <x v="7"/>
    <m/>
    <s v="S_VACA"/>
    <s v="North Carolina"/>
    <n v="37"/>
    <s v="Warren"/>
    <n v="185"/>
    <s v="3718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 (NC)"/>
    <n v="100"/>
    <s v="Cate Street Capital Inc"/>
    <n v="100"/>
  </r>
  <r>
    <s v="Quincy Solar"/>
    <s v="59506_G_PV1"/>
    <n v="59506"/>
    <s v="G"/>
    <s v="PV1"/>
    <m/>
    <x v="7"/>
    <m/>
    <s v="S_VACA"/>
    <s v="North Carolina"/>
    <n v="37"/>
    <s v="Cumberland"/>
    <n v="51"/>
    <s v="37051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cy Solar LLC"/>
    <n v="100"/>
    <s v="Cate Street Capital Inc"/>
    <n v="100"/>
  </r>
  <r>
    <s v="Kenneth Solar"/>
    <s v="59507_G_PV1"/>
    <n v="59507"/>
    <s v="G"/>
    <s v="PV1"/>
    <m/>
    <x v="7"/>
    <m/>
    <s v="S_VACA"/>
    <s v="North Carolina"/>
    <n v="37"/>
    <s v="Warren"/>
    <n v="185"/>
    <s v="3718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th Solar LLC"/>
    <n v="100"/>
    <s v="Kenneth Solar LLC"/>
    <n v="100"/>
  </r>
  <r>
    <s v="Chei Solar"/>
    <s v="59508_G_PV1"/>
    <n v="59508"/>
    <s v="G"/>
    <s v="PV1"/>
    <m/>
    <x v="7"/>
    <m/>
    <s v="S_VACA"/>
    <s v="North Carolina"/>
    <n v="37"/>
    <s v="Nash"/>
    <n v="127"/>
    <s v="371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i Solar LLC"/>
    <n v="100"/>
    <s v="Cate Street Capital Inc"/>
    <n v="100"/>
  </r>
  <r>
    <s v="Murdock Solar"/>
    <s v="59509_G_PV1"/>
    <n v="59509"/>
    <s v="G"/>
    <s v="PV1"/>
    <m/>
    <x v="7"/>
    <m/>
    <s v="S_VACA"/>
    <s v="North Carolina"/>
    <n v="37"/>
    <s v="Johnston"/>
    <n v="101"/>
    <s v="37101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dock Solar LLC"/>
    <n v="100"/>
    <s v="Cate Street Capital Inc"/>
    <n v="100"/>
  </r>
  <r>
    <s v="Husky Solar"/>
    <s v="59510_G_PV1"/>
    <n v="59510"/>
    <s v="G"/>
    <s v="PV1"/>
    <m/>
    <x v="7"/>
    <m/>
    <s v="S_VACA"/>
    <s v="North Carolina"/>
    <n v="37"/>
    <s v="Rockingham"/>
    <n v="157"/>
    <s v="3715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sky Solar LLC"/>
    <n v="100"/>
    <s v="Cate Street Capital Inc"/>
    <n v="100"/>
  </r>
  <r>
    <s v="Beetle Solar"/>
    <s v="59511_G_PV1"/>
    <n v="59511"/>
    <s v="G"/>
    <s v="PV1"/>
    <m/>
    <x v="7"/>
    <m/>
    <s v="S_VACA"/>
    <s v="North Carolina"/>
    <n v="37"/>
    <s v="Cleveland"/>
    <n v="45"/>
    <s v="37045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tle Solar LLC"/>
    <n v="100"/>
    <s v="Beetle Solar LLC"/>
    <n v="100"/>
  </r>
  <r>
    <s v="Happy Solar"/>
    <s v="59512_G_PV1"/>
    <n v="59512"/>
    <s v="G"/>
    <s v="PV1"/>
    <m/>
    <x v="7"/>
    <m/>
    <s v="S_VACA"/>
    <s v="North Carolina"/>
    <n v="37"/>
    <s v="Johnston"/>
    <n v="101"/>
    <s v="37101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Solar 1 LLC"/>
    <n v="100"/>
    <s v="LightSource BP"/>
    <n v="100"/>
  </r>
  <r>
    <s v="Meadows PV 1"/>
    <s v="59513_G_MEAD1"/>
    <n v="59513"/>
    <s v="G"/>
    <s v="MEAD1"/>
    <m/>
    <x v="7"/>
    <m/>
    <s v="PJM_Dom"/>
    <s v="North Carolina"/>
    <n v="37"/>
    <s v="Martin"/>
    <n v="117"/>
    <s v="3711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Flat Meeks PV 1"/>
    <s v="59514_G_FLAT1"/>
    <n v="59514"/>
    <s v="G"/>
    <s v="FLAT1"/>
    <m/>
    <x v="7"/>
    <m/>
    <s v="PJM_Dom"/>
    <s v="North Carolina"/>
    <n v="37"/>
    <s v="Martin"/>
    <n v="117"/>
    <s v="3711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Benthall Bridge PV 1"/>
    <s v="59515_G_BENT1"/>
    <n v="59515"/>
    <s v="G"/>
    <s v="BENT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I LLC"/>
    <n v="100"/>
    <s v="Ecoplexus Inc"/>
    <n v="100"/>
  </r>
  <r>
    <s v="American Legion PV 1"/>
    <s v="59516_G_AMLEG"/>
    <n v="59516"/>
    <s v="G"/>
    <s v="AMLEG"/>
    <m/>
    <x v="7"/>
    <m/>
    <s v="PJM_Dom"/>
    <s v="North Carolina"/>
    <n v="37"/>
    <s v="Halifax"/>
    <n v="83"/>
    <s v="3708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X LLC"/>
    <n v="100"/>
    <s v="Ecoplexus Inc"/>
    <n v="100"/>
  </r>
  <r>
    <s v="Baker PV 1"/>
    <s v="59517_G_BAKE1"/>
    <n v="59517"/>
    <s v="G"/>
    <s v="BAKE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II LLC"/>
    <n v="100"/>
    <s v="Ecoplexus Inc"/>
    <n v="100"/>
  </r>
  <r>
    <s v="Grandy PV 1"/>
    <s v="59518_G_GRAND"/>
    <n v="59518"/>
    <s v="G"/>
    <s v="GRAND"/>
    <m/>
    <x v="7"/>
    <m/>
    <s v="PJM_Dom"/>
    <s v="North Carolina"/>
    <n v="37"/>
    <s v="Currituck"/>
    <n v="53"/>
    <s v="37053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Old Catawba PV 1"/>
    <s v="59519_G_OLDC"/>
    <n v="59519"/>
    <s v="G"/>
    <s v="OLDC"/>
    <m/>
    <x v="7"/>
    <m/>
    <s v="S_VACA"/>
    <s v="North Carolina"/>
    <n v="37"/>
    <s v="Catawba"/>
    <n v="35"/>
    <s v="37035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V LLC"/>
    <n v="100"/>
    <s v="Ecoplexus Inc"/>
    <n v="100"/>
  </r>
  <r>
    <s v="Manning PV 1"/>
    <s v="59520_G_MANN"/>
    <n v="59520"/>
    <s v="G"/>
    <s v="MANN"/>
    <m/>
    <x v="7"/>
    <m/>
    <s v="S_VACA"/>
    <s v="North Carolina"/>
    <n v="37"/>
    <s v="Alamance"/>
    <n v="1"/>
    <s v="3700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 LLC"/>
    <n v="100"/>
    <s v="Ecoplexus Inc"/>
    <n v="100"/>
  </r>
  <r>
    <s v="Little River PV 1"/>
    <s v="59521_G_LTLRV"/>
    <n v="59521"/>
    <s v="G"/>
    <s v="LTLRV"/>
    <m/>
    <x v="7"/>
    <m/>
    <s v="S_VACA"/>
    <s v="North Carolina"/>
    <n v="37"/>
    <s v="Randolph"/>
    <n v="151"/>
    <s v="371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Giffen Solar Park"/>
    <s v="59522_G_FRGSP"/>
    <n v="59522"/>
    <s v="G"/>
    <s v="FRGSP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ffen Solar Park LLC"/>
    <n v="100"/>
    <s v="Boralex Inc"/>
    <n v="100"/>
  </r>
  <r>
    <s v="Five Points Solar Park"/>
    <s v="59523_G_FRFSP"/>
    <n v="59523"/>
    <s v="G"/>
    <s v="FRFSP"/>
    <m/>
    <x v="7"/>
    <m/>
    <s v="WEC_CALN"/>
    <s v="California"/>
    <n v="6"/>
    <s v="Fresno"/>
    <n v="19"/>
    <s v="0601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 Five Points Solar California LLC"/>
    <n v="100"/>
    <s v="Boralex Inc"/>
    <n v="100"/>
  </r>
  <r>
    <s v="Blackwell Solar Park"/>
    <s v="59524_G_FRBSP"/>
    <n v="59524"/>
    <s v="G"/>
    <s v="FRBSP"/>
    <m/>
    <x v="7"/>
    <m/>
    <s v="WECC_SCE"/>
    <s v="California"/>
    <n v="6"/>
    <s v="Kern"/>
    <n v="29"/>
    <s v="06029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Wright Solar Park"/>
    <s v="59525_G_FRWSP"/>
    <n v="59525"/>
    <s v="G"/>
    <s v="FRWSP"/>
    <m/>
    <x v="7"/>
    <m/>
    <s v="WEC_CALN"/>
    <s v="California"/>
    <n v="6"/>
    <s v="Merced"/>
    <n v="47"/>
    <s v="06047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Solar Park LLC"/>
    <n v="100"/>
    <s v="Centaurus Capital LP"/>
    <n v="100"/>
  </r>
  <r>
    <s v="Whitakers"/>
    <s v="59526_G_WHIT1"/>
    <n v="59526"/>
    <s v="G"/>
    <s v="WHIT1"/>
    <m/>
    <x v="7"/>
    <m/>
    <s v="S_VACA"/>
    <s v="North Carolina"/>
    <n v="37"/>
    <s v="Nash"/>
    <n v="127"/>
    <s v="37127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akers Solar LLC"/>
    <n v="100"/>
    <s v="SunEnergy 1 LLC"/>
    <n v="100"/>
  </r>
  <r>
    <s v="Kelford"/>
    <s v="59527_G_KELF1"/>
    <n v="59527"/>
    <s v="G"/>
    <s v="KELF1"/>
    <m/>
    <x v="7"/>
    <m/>
    <s v="PJM_Dom"/>
    <s v="North Carolina"/>
    <n v="37"/>
    <s v="Bertie"/>
    <n v="15"/>
    <s v="3701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ford Solar LLC"/>
    <n v="100"/>
    <s v="SunEnergy 1 LLC"/>
    <n v="100"/>
  </r>
  <r>
    <s v="NRG Solar Oasis LLC"/>
    <s v="59528_G_OASIS"/>
    <n v="59528"/>
    <s v="G"/>
    <s v="OASIS"/>
    <m/>
    <x v="7"/>
    <m/>
    <s v="WEC_LADW"/>
    <s v="California"/>
    <n v="6"/>
    <s v="Los Angeles"/>
    <n v="37"/>
    <s v="0603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Oasis LLC"/>
    <n v="100"/>
    <s v="Global Infrastructure Partners"/>
    <n v="100"/>
  </r>
  <r>
    <s v="Bannock County LFG to Energy"/>
    <s v="59529_G_GEN1"/>
    <n v="59529"/>
    <s v="G"/>
    <s v="GEN1"/>
    <m/>
    <x v="14"/>
    <m/>
    <s v="WECC_ID"/>
    <s v="Idaho"/>
    <n v="16"/>
    <s v="Bannock"/>
    <n v="5"/>
    <s v="16005"/>
    <n v="1.4"/>
    <n v="14103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annock County Public Works Dept"/>
    <n v="100"/>
    <s v="Bannock County Public Works Dept"/>
    <n v="100"/>
  </r>
  <r>
    <s v="Bannock County LFG to Energy"/>
    <s v="59529_G_GEN 2"/>
    <n v="59529"/>
    <s v="G"/>
    <s v="GEN 2"/>
    <m/>
    <x v="14"/>
    <m/>
    <s v="WECC_ID"/>
    <s v="Idaho"/>
    <n v="16"/>
    <s v="Bannock"/>
    <n v="5"/>
    <s v="16005"/>
    <n v="1.4"/>
    <n v="14103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Bannock County Public Works Dept"/>
    <n v="100"/>
    <s v="Bannock County Public Works Dept"/>
    <n v="100"/>
  </r>
  <r>
    <s v="Pasquotank"/>
    <s v="59530_G_PASQ1"/>
    <n v="59530"/>
    <s v="G"/>
    <s v="PASQ1"/>
    <m/>
    <x v="7"/>
    <m/>
    <s v="PJM_Dom"/>
    <s v="North Carolina"/>
    <n v="37"/>
    <s v="Pasquotank"/>
    <n v="139"/>
    <s v="3713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nial Eagle Solar LLC"/>
    <n v="100"/>
    <s v="Duke Energy Corp"/>
    <n v="100"/>
  </r>
  <r>
    <s v="Springbok Solar Farm 1"/>
    <s v="59532_G_SB1"/>
    <n v="59532"/>
    <s v="G"/>
    <s v="SB1"/>
    <m/>
    <x v="7"/>
    <m/>
    <s v="WECC_SCE"/>
    <s v="California"/>
    <n v="6"/>
    <s v="Kern"/>
    <n v="29"/>
    <s v="06029"/>
    <n v="10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2SK 8ME LLC"/>
    <n v="100"/>
    <s v="Capital Dynamics"/>
    <n v="100"/>
  </r>
  <r>
    <s v="Princeton"/>
    <s v="59533_G_PRCTN"/>
    <n v="59533"/>
    <s v="G"/>
    <s v="PRCTN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Princeton NC LLC"/>
    <n v="100"/>
    <s v="ESA Renewables LLC"/>
    <n v="100"/>
  </r>
  <r>
    <s v="4Oaks"/>
    <s v="59534_G_4OAKS"/>
    <n v="59534"/>
    <s v="G"/>
    <s v="4OAKS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Four Oaks NC 1 LLC"/>
    <n v="100"/>
    <s v="ESA Renewables LLC"/>
    <n v="100"/>
  </r>
  <r>
    <s v="SR Hazlehurst"/>
    <s v="59535_G_HAZLE"/>
    <n v="59535"/>
    <s v="G"/>
    <s v="HAZLE"/>
    <m/>
    <x v="7"/>
    <m/>
    <s v="S_SOU"/>
    <s v="Georgia"/>
    <n v="13"/>
    <s v="Jeff Davis"/>
    <n v="161"/>
    <s v="1316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Coronus Adelanto West 1"/>
    <s v="59536_G_AWI"/>
    <n v="59536"/>
    <s v="G"/>
    <s v="AWI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Coronus Adelanto West 2"/>
    <s v="59537_G_AW2"/>
    <n v="59537"/>
    <s v="G"/>
    <s v="AW2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Park Meridian #1"/>
    <s v="59539_G_1"/>
    <n v="59539"/>
    <s v="G"/>
    <s v="1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Rancho Cucamonga Dist #1"/>
    <s v="59540_G_2"/>
    <n v="59540"/>
    <s v="G"/>
    <s v="2"/>
    <m/>
    <x v="7"/>
    <m/>
    <s v="WECC_SCE"/>
    <s v="California"/>
    <n v="6"/>
    <s v="San Bernardino"/>
    <n v="71"/>
    <s v="0607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Terra Francesco"/>
    <s v="59541_G_3"/>
    <n v="59541"/>
    <s v="G"/>
    <s v="3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Innovative Solar 6"/>
    <s v="59542_G_IS6"/>
    <n v="59542"/>
    <s v="G"/>
    <s v="IS6"/>
    <m/>
    <x v="7"/>
    <m/>
    <s v="S_VACA"/>
    <s v="North Carolina"/>
    <n v="37"/>
    <s v="Buncombe"/>
    <n v="21"/>
    <s v="37021"/>
    <n v="3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 LLC"/>
    <n v="100"/>
    <s v="Innovative Solar Systems LLC"/>
    <n v="100"/>
  </r>
  <r>
    <s v="Acton Solar Landfill"/>
    <s v="59543_G_ACTON"/>
    <n v="59543"/>
    <s v="G"/>
    <s v="ACTON"/>
    <m/>
    <x v="7"/>
    <m/>
    <s v="NENGREST"/>
    <s v="Massachusetts"/>
    <n v="25"/>
    <s v="Middlesex"/>
    <n v="17"/>
    <s v="25017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ast Utilities"/>
    <n v="100"/>
    <s v="Eversource Energy"/>
    <n v="100"/>
  </r>
  <r>
    <s v="Parlin Solar LLC"/>
    <s v="59544_G_PV1"/>
    <n v="59544"/>
    <s v="G"/>
    <s v="PV1"/>
    <m/>
    <x v="7"/>
    <m/>
    <s v="PJM_EMAC"/>
    <s v="New Jersey"/>
    <n v="34"/>
    <s v="Middlesex"/>
    <n v="23"/>
    <s v="34023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lin Solar LLC"/>
    <n v="100"/>
    <s v="Tangent Energy Solutions Inc"/>
    <n v="100"/>
  </r>
  <r>
    <s v="Springfield Solar LLC"/>
    <s v="59545_G_PV1"/>
    <n v="59545"/>
    <s v="G"/>
    <s v="PV1"/>
    <m/>
    <x v="7"/>
    <m/>
    <s v="PJM_ATSI"/>
    <s v="Ohio"/>
    <n v="39"/>
    <s v="Clark"/>
    <n v="23"/>
    <s v="3902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LLC"/>
    <n v="100"/>
    <s v="Tangent Energy Solutions Inc"/>
    <n v="100"/>
  </r>
  <r>
    <s v="Beaver Solar LLC"/>
    <s v="59546_G_PV1"/>
    <n v="59546"/>
    <s v="G"/>
    <s v="PV1"/>
    <m/>
    <x v="7"/>
    <m/>
    <s v="PJM_ATSI"/>
    <s v="Pennsylvania"/>
    <n v="42"/>
    <s v="Beaver"/>
    <n v="7"/>
    <s v="4200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Solar (Tangent) LLC"/>
    <n v="100"/>
    <s v="Tangent Energy Solutions Inc"/>
    <n v="100"/>
  </r>
  <r>
    <s v="Fowler Ridge IV Wind Farm LLC"/>
    <s v="59547_G_1"/>
    <n v="59547"/>
    <s v="G"/>
    <s v="1"/>
    <m/>
    <x v="10"/>
    <m/>
    <s v="PJM_West"/>
    <s v="Indiana"/>
    <n v="18"/>
    <s v="Benton"/>
    <n v="7"/>
    <s v="18007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V Wind Farm LLC"/>
    <n v="100"/>
    <s v="Riverstone Holdings LLC"/>
    <n v="100"/>
  </r>
  <r>
    <s v="Creswell Alligood Solar, LLC"/>
    <s v="59548_G_CRES1"/>
    <n v="59548"/>
    <s v="G"/>
    <s v="CRES1"/>
    <m/>
    <x v="7"/>
    <m/>
    <s v="PJM_Dom"/>
    <s v="North Carolina"/>
    <n v="37"/>
    <s v="Washington"/>
    <n v="187"/>
    <s v="37187"/>
    <n v="1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well Solar LLC"/>
    <n v="100"/>
    <s v="SunEnergy 1 LLC"/>
    <n v="100"/>
  </r>
  <r>
    <s v="Everetts Wildcat Solar, LLC"/>
    <s v="59549_G_EVER1"/>
    <n v="59549"/>
    <s v="G"/>
    <s v="EVER1"/>
    <m/>
    <x v="7"/>
    <m/>
    <s v="PJM_Dom"/>
    <s v="North Carolina"/>
    <n v="37"/>
    <s v="Martin"/>
    <n v="117"/>
    <s v="3711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etts Solar LLC"/>
    <n v="100"/>
    <s v="SunEnergy 1 LLC"/>
    <n v="100"/>
  </r>
  <r>
    <s v="Putah Creek Solar Farm"/>
    <s v="59550_G_PCSF"/>
    <n v="59550"/>
    <s v="G"/>
    <s v="PCSF"/>
    <m/>
    <x v="7"/>
    <m/>
    <s v="WEC_CALN"/>
    <s v="California"/>
    <n v="6"/>
    <s v="Yolo"/>
    <n v="113"/>
    <s v="0611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tah Creek Solar Farms LLC"/>
    <n v="100"/>
    <s v="Putah Creek Solar Farms LLC"/>
    <n v="100"/>
  </r>
  <r>
    <s v="FLS Solar 200, LLC"/>
    <s v="59551_G_FLS1"/>
    <n v="59551"/>
    <s v="G"/>
    <s v="FLS1"/>
    <m/>
    <x v="7"/>
    <m/>
    <s v="S_VACA"/>
    <s v="North Carolina"/>
    <n v="37"/>
    <s v="Robeson"/>
    <n v="155"/>
    <s v="37155"/>
    <n v="4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00 LLC"/>
    <n v="100"/>
    <s v="FLS Energy Inc"/>
    <n v="100"/>
  </r>
  <r>
    <s v="FLS Solar 170, LLC"/>
    <s v="59552_G_FLS1"/>
    <n v="59552"/>
    <s v="G"/>
    <s v="FLS1"/>
    <m/>
    <x v="7"/>
    <m/>
    <s v="S_VACA"/>
    <s v="North Carolina"/>
    <n v="37"/>
    <s v="Robeson"/>
    <n v="155"/>
    <s v="3715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70 LLC"/>
    <n v="100"/>
    <s v="FLS Energy Inc"/>
    <n v="100"/>
  </r>
  <r>
    <s v="Innovative Solar 14, LLC"/>
    <s v="59553_G_FLS1"/>
    <n v="59553"/>
    <s v="G"/>
    <s v="FLS1"/>
    <m/>
    <x v="7"/>
    <m/>
    <s v="S_VACA"/>
    <s v="North Carolina"/>
    <n v="37"/>
    <s v="Henderson"/>
    <n v="89"/>
    <s v="37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4 LLC"/>
    <n v="100"/>
    <s v="FLS Energy Inc"/>
    <n v="100"/>
  </r>
  <r>
    <s v="Innovative Solar 15, LLC"/>
    <s v="59554_G_FLS1"/>
    <n v="59554"/>
    <s v="G"/>
    <s v="FLS1"/>
    <m/>
    <x v="7"/>
    <m/>
    <s v="S_VACA"/>
    <s v="North Carolina"/>
    <n v="37"/>
    <s v="Rutherford"/>
    <n v="161"/>
    <s v="3716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5 LLC"/>
    <n v="100"/>
    <s v="FLS Energy Inc"/>
    <n v="100"/>
  </r>
  <r>
    <s v="Vega Solar"/>
    <s v="59555_G_VEGA1"/>
    <n v="59555"/>
    <s v="G"/>
    <s v="VEGA1"/>
    <m/>
    <x v="7"/>
    <m/>
    <s v="WEC_CALN"/>
    <s v="California"/>
    <n v="6"/>
    <s v="Merced"/>
    <n v="47"/>
    <s v="0604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Vega Solar LP"/>
    <n v="100"/>
    <s v="SunEdison"/>
    <n v="100"/>
  </r>
  <r>
    <s v="Dalton 2"/>
    <s v="59556_G_1"/>
    <n v="59556"/>
    <s v="G"/>
    <s v="1"/>
    <m/>
    <x v="7"/>
    <m/>
    <s v="S_SOU"/>
    <s v="Georgia"/>
    <n v="13"/>
    <s v="Murray"/>
    <n v="213"/>
    <s v="13213"/>
    <n v="6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pple Campus 2 Fuel Cell"/>
    <s v="59557_G_AC2FC"/>
    <n v="59557"/>
    <s v="G"/>
    <s v="AC2FC"/>
    <m/>
    <x v="14"/>
    <m/>
    <s v="WEC_CALN"/>
    <s v="California"/>
    <n v="6"/>
    <s v="Santa Clara"/>
    <n v="85"/>
    <s v="06085"/>
    <n v="4"/>
    <n v="14103"/>
    <n v="201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pple Inc"/>
    <n v="100"/>
    <s v="Apple Inc"/>
    <n v="100"/>
  </r>
  <r>
    <s v="Sandoval Solar Energy Center"/>
    <s v="59558_G_SSEC1"/>
    <n v="59558"/>
    <s v="G"/>
    <s v="SSEC1"/>
    <m/>
    <x v="7"/>
    <m/>
    <s v="WECC_NM"/>
    <s v="New Mexico"/>
    <n v="35"/>
    <s v="Sandoval"/>
    <n v="43"/>
    <s v="35043"/>
    <n v="6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pringer Solar 1"/>
    <s v="59560_G_SPRG1"/>
    <n v="59560"/>
    <s v="G"/>
    <s v="SPRG1"/>
    <m/>
    <x v="7"/>
    <m/>
    <s v="WECC_NM"/>
    <s v="New Mexico"/>
    <n v="35"/>
    <s v="Colfax"/>
    <n v="7"/>
    <s v="35007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er Electric Coop Inc"/>
    <n v="100"/>
    <s v="Springer Electric Coop Inc"/>
    <n v="100"/>
  </r>
  <r>
    <s v="Crockett Farm"/>
    <s v="59561_G_PV1"/>
    <n v="59561"/>
    <s v="G"/>
    <s v="PV1"/>
    <m/>
    <x v="7"/>
    <m/>
    <s v="S_VACA"/>
    <s v="North Carolina"/>
    <n v="37"/>
    <s v="Lenoir"/>
    <n v="107"/>
    <s v="3710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ckett Farm LLC"/>
    <n v="100"/>
    <s v="Strata Solar LLC"/>
    <n v="100"/>
  </r>
  <r>
    <s v="Eastover Farm"/>
    <s v="59562_G_PV1"/>
    <n v="59562"/>
    <s v="G"/>
    <s v="PV1"/>
    <m/>
    <x v="7"/>
    <m/>
    <s v="S_VACA"/>
    <s v="North Carolina"/>
    <n v="37"/>
    <s v="Scotland"/>
    <n v="165"/>
    <s v="3716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over Farm LLC"/>
    <n v="100"/>
    <s v="Strata Solar LLC"/>
    <n v="100"/>
  </r>
  <r>
    <s v="Foxfire Solar Farm"/>
    <s v="59563_G_PV1"/>
    <n v="59563"/>
    <s v="G"/>
    <s v="PV1"/>
    <m/>
    <x v="7"/>
    <m/>
    <s v="S_VACA"/>
    <s v="North Carolina"/>
    <n v="37"/>
    <s v="Moore"/>
    <n v="125"/>
    <s v="3712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fire Farm LLC"/>
    <n v="100"/>
    <s v="Strata Solar LLC"/>
    <n v="100"/>
  </r>
  <r>
    <s v="Hutchinson Farm"/>
    <s v="59564_G_PV1"/>
    <n v="59564"/>
    <s v="G"/>
    <s v="PV1"/>
    <m/>
    <x v="7"/>
    <m/>
    <s v="S_VACA"/>
    <s v="North Carolina"/>
    <n v="37"/>
    <s v="Cleveland"/>
    <n v="45"/>
    <s v="3704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tchinson Farm LLC"/>
    <n v="100"/>
    <s v="Strata Solar LLC"/>
    <n v="100"/>
  </r>
  <r>
    <s v="Keen Farm"/>
    <s v="59565_G_PV1"/>
    <n v="59565"/>
    <s v="G"/>
    <s v="PV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n Farm LLC"/>
    <n v="100"/>
    <s v="Keen Farm LLC"/>
    <n v="100"/>
  </r>
  <r>
    <s v="Ashley Solar Farm"/>
    <s v="59566_G_PV1"/>
    <n v="59566"/>
    <s v="G"/>
    <s v="PV1"/>
    <m/>
    <x v="7"/>
    <m/>
    <s v="S_VACA"/>
    <s v="North Carolina"/>
    <n v="37"/>
    <s v="Yadkin"/>
    <n v="197"/>
    <s v="37197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ley Solar Farm LLC"/>
    <n v="100"/>
    <s v="Entropy Solar Integrators LLC"/>
    <n v="100"/>
  </r>
  <r>
    <s v="Bearford Farm Solar Project"/>
    <s v="59567_G_PV1"/>
    <n v="59567"/>
    <s v="G"/>
    <s v="PV1"/>
    <m/>
    <x v="7"/>
    <m/>
    <s v="S_VACA"/>
    <s v="North Carolina"/>
    <n v="37"/>
    <s v="Pender"/>
    <n v="141"/>
    <s v="3714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ford Farm LLC"/>
    <n v="100"/>
    <s v="Bearford Farm LLC"/>
    <n v="100"/>
  </r>
  <r>
    <s v="Mocksville Solar"/>
    <s v="59570_G_PV1"/>
    <n v="59570"/>
    <s v="G"/>
    <s v="PV1"/>
    <m/>
    <x v="7"/>
    <m/>
    <s v="S_VACA"/>
    <s v="North Carolina"/>
    <n v="37"/>
    <s v="Davie"/>
    <n v="59"/>
    <s v="37059"/>
    <n v="15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isbury Landfill Solar"/>
    <s v="59573_G_TIS1"/>
    <n v="59573"/>
    <s v="G"/>
    <s v="TIS1"/>
    <m/>
    <x v="7"/>
    <m/>
    <s v="NENGREST"/>
    <s v="Massachusetts"/>
    <n v="25"/>
    <s v="Dukes"/>
    <n v="7"/>
    <s v="25007"/>
    <n v="1.10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Southeast Berrien Generating Facility"/>
    <s v="59574_G_SBL"/>
    <n v="59574"/>
    <s v="G"/>
    <s v="SBL"/>
    <m/>
    <x v="14"/>
    <m/>
    <s v="PJM_West"/>
    <s v="Michigan"/>
    <n v="26"/>
    <s v="Berrien"/>
    <n v="21"/>
    <s v="26021"/>
    <n v="4.599999999999999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orth American Natural Resources"/>
    <n v="100"/>
    <s v="North American Natural Resources"/>
    <n v="100"/>
  </r>
  <r>
    <s v="Manway Solar Farm"/>
    <s v="59575_G_PV1"/>
    <n v="59575"/>
    <s v="G"/>
    <s v="PV1"/>
    <m/>
    <x v="7"/>
    <m/>
    <s v="S_VACA"/>
    <s v="North Carolina"/>
    <n v="37"/>
    <s v="Bladen"/>
    <n v="17"/>
    <s v="3701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way Solar LLC"/>
    <n v="100"/>
    <s v="Solbridge Energy LLC"/>
    <n v="100"/>
  </r>
  <r>
    <s v="Millikan Farm"/>
    <s v="59576_G_GEN1"/>
    <n v="59576"/>
    <s v="G"/>
    <s v="GEN1"/>
    <m/>
    <x v="7"/>
    <m/>
    <s v="S_VACA"/>
    <s v="North Carolina"/>
    <n v="37"/>
    <s v="Randolph"/>
    <n v="151"/>
    <s v="371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ikan Farm LLC"/>
    <n v="100"/>
    <s v="Millikan Farm LLC"/>
    <n v="100"/>
  </r>
  <r>
    <s v="Misenheimer Farm"/>
    <s v="59577_G_PV1"/>
    <n v="59577"/>
    <s v="G"/>
    <s v="PV1"/>
    <m/>
    <x v="7"/>
    <m/>
    <s v="S_VACA"/>
    <s v="North Carolina"/>
    <n v="37"/>
    <s v="Stanly"/>
    <n v="167"/>
    <s v="3716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enheimer Farm LLC"/>
    <n v="100"/>
    <s v="Misenheimer Farm LLC"/>
    <n v="100"/>
  </r>
  <r>
    <s v="Monroe Moore Farm"/>
    <s v="59578_G_PV1"/>
    <n v="59578"/>
    <s v="G"/>
    <s v="PV1"/>
    <m/>
    <x v="7"/>
    <m/>
    <s v="S_VACA"/>
    <s v="North Carolina"/>
    <n v="37"/>
    <s v="Union"/>
    <n v="179"/>
    <s v="3717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roe Moore Farm LLC"/>
    <n v="100"/>
    <s v="Monroe Moore Farm LLC"/>
    <n v="100"/>
  </r>
  <r>
    <s v="Franklin Solar 2"/>
    <s v="59579_G_PV1"/>
    <n v="59579"/>
    <s v="G"/>
    <s v="PV1"/>
    <m/>
    <x v="7"/>
    <m/>
    <s v="S_VACA"/>
    <s v="North Carolina"/>
    <n v="37"/>
    <s v="Franklin"/>
    <n v="69"/>
    <s v="3706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2 LLC"/>
    <n v="100"/>
    <s v="Franklin Solar 2 LLC"/>
    <n v="100"/>
  </r>
  <r>
    <s v="Stout Farm"/>
    <s v="59581_G_PV1"/>
    <n v="59581"/>
    <s v="G"/>
    <s v="PV1"/>
    <m/>
    <x v="7"/>
    <m/>
    <s v="S_VACA"/>
    <s v="North Carolina"/>
    <n v="37"/>
    <s v="Orange"/>
    <n v="135"/>
    <s v="3713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ut Farm LLC"/>
    <n v="100"/>
    <s v="Strata Solar LLC"/>
    <n v="100"/>
  </r>
  <r>
    <s v="Tart Farm"/>
    <s v="59583_G_PV1"/>
    <n v="59583"/>
    <s v="G"/>
    <s v="PV1"/>
    <m/>
    <x v="7"/>
    <m/>
    <s v="S_VACA"/>
    <s v="North Carolina"/>
    <n v="37"/>
    <s v="Cumberland"/>
    <n v="51"/>
    <s v="3705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t Farm LLC"/>
    <n v="100"/>
    <s v="Tart Farm LLC"/>
    <n v="100"/>
  </r>
  <r>
    <s v="Wellons Farm"/>
    <s v="59584_G_PV1"/>
    <n v="59584"/>
    <s v="G"/>
    <s v="PV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ons Farm LLC"/>
    <n v="100"/>
    <s v="Wellons Farm LLC"/>
    <n v="100"/>
  </r>
  <r>
    <s v="Woodland Church Farm"/>
    <s v="59586_G_PV1"/>
    <n v="59586"/>
    <s v="G"/>
    <s v="PV1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and Church Farm LLC"/>
    <n v="100"/>
    <s v="Strata Solar LLC"/>
    <n v="100"/>
  </r>
  <r>
    <s v="Yadkin 601 Farm"/>
    <s v="59587_G_PV1"/>
    <n v="59587"/>
    <s v="G"/>
    <s v="PV1"/>
    <m/>
    <x v="7"/>
    <m/>
    <s v="S_VACA"/>
    <s v="North Carolina"/>
    <n v="37"/>
    <s v="Yadkin"/>
    <n v="197"/>
    <s v="3719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dkin 601 Farm LLC"/>
    <n v="100"/>
    <s v="Strata Solar LLC"/>
    <n v="100"/>
  </r>
  <r>
    <s v="Rutherford Farm"/>
    <s v="59589_G_PV1"/>
    <n v="59589"/>
    <s v="G"/>
    <s v="PV1"/>
    <m/>
    <x v="7"/>
    <m/>
    <s v="S_VACA"/>
    <s v="North Carolina"/>
    <n v="37"/>
    <s v="Rutherford"/>
    <n v="161"/>
    <s v="37161"/>
    <n v="74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herford Farm LLC"/>
    <n v="100"/>
    <s v="Strata Solar LLC"/>
    <n v="100"/>
  </r>
  <r>
    <s v="Schell Solar Farm"/>
    <s v="59591_G_PV1"/>
    <n v="59591"/>
    <s v="G"/>
    <s v="PV1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ell Solar Farm LLC"/>
    <n v="100"/>
    <s v="Strata Solar LLC"/>
    <n v="100"/>
  </r>
  <r>
    <s v="Sedberry Farm"/>
    <s v="59592_G_PV1"/>
    <n v="59592"/>
    <s v="G"/>
    <s v="PV1"/>
    <m/>
    <x v="7"/>
    <m/>
    <s v="S_VACA"/>
    <s v="North Carolina"/>
    <n v="37"/>
    <s v="Moore"/>
    <n v="125"/>
    <s v="3712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dberry Farm LLC"/>
    <n v="100"/>
    <s v="Sedberry Farm LLC"/>
    <n v="100"/>
  </r>
  <r>
    <s v="Spring Valley Farm 2, LLC"/>
    <s v="59593_G_PV1"/>
    <n v="59593"/>
    <s v="G"/>
    <s v="PV1"/>
    <m/>
    <x v="7"/>
    <m/>
    <s v="S_VACA"/>
    <s v="North Carolina"/>
    <n v="37"/>
    <s v="Vance"/>
    <n v="181"/>
    <s v="37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Valley Farm 2 LLC"/>
    <n v="100"/>
    <s v="Spring Valley Farm 2 LLC"/>
    <n v="100"/>
  </r>
  <r>
    <s v="Stikeleather Farm"/>
    <s v="59595_G_PV1"/>
    <n v="59595"/>
    <s v="G"/>
    <s v="PV1"/>
    <m/>
    <x v="7"/>
    <m/>
    <s v="S_VACA"/>
    <s v="North Carolina"/>
    <n v="37"/>
    <s v="Alexander"/>
    <n v="3"/>
    <s v="3700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keleather Farm LLC"/>
    <n v="100"/>
    <s v="Stikeleather Farm LLC"/>
    <n v="100"/>
  </r>
  <r>
    <s v="Colton Solar One, LLC"/>
    <s v="59597_G_CS001"/>
    <n v="59597"/>
    <s v="G"/>
    <s v="CS001"/>
    <m/>
    <x v="7"/>
    <m/>
    <s v="WECC_SCE"/>
    <s v="California"/>
    <n v="6"/>
    <s v="San Bernardino"/>
    <n v="71"/>
    <s v="06071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ton Solar"/>
    <n v="100"/>
    <s v="Colton Solar"/>
    <n v="100"/>
  </r>
  <r>
    <s v="Colton Solar Two, LLC"/>
    <s v="59598_G_CS002"/>
    <n v="59598"/>
    <s v="G"/>
    <s v="CS002"/>
    <m/>
    <x v="7"/>
    <m/>
    <s v="WECC_SCE"/>
    <s v="California"/>
    <n v="6"/>
    <s v="San Bernardino"/>
    <n v="71"/>
    <s v="0607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ton Solar"/>
    <n v="100"/>
    <s v="Colton Solar"/>
    <n v="100"/>
  </r>
  <r>
    <s v="Tropico Solar PV Plant"/>
    <s v="59599_G_GEN1"/>
    <n v="59599"/>
    <s v="G"/>
    <s v="GEN1"/>
    <m/>
    <x v="7"/>
    <m/>
    <s v="WECC_SCE"/>
    <s v="California"/>
    <n v="6"/>
    <s v="Tulare"/>
    <n v="107"/>
    <s v="06107"/>
    <n v="1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opico LLC"/>
    <n v="100"/>
    <s v="Capital Dynamics"/>
    <n v="100"/>
  </r>
  <r>
    <s v="Nicolis Solar PV Plant"/>
    <s v="59600_G_GEN1"/>
    <n v="59600"/>
    <s v="G"/>
    <s v="GEN1"/>
    <m/>
    <x v="7"/>
    <m/>
    <s v="WECC_SCE"/>
    <s v="California"/>
    <n v="6"/>
    <s v="Tulare"/>
    <n v="107"/>
    <s v="0610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olis LLC"/>
    <n v="100"/>
    <s v="Capital Dynamics"/>
    <n v="100"/>
  </r>
  <r>
    <s v="L&amp;D Landfill Solar"/>
    <s v="59601_G_L&amp;D"/>
    <n v="59601"/>
    <s v="G"/>
    <s v="L&amp;D"/>
    <m/>
    <x v="7"/>
    <m/>
    <s v="PJM_EMAC"/>
    <s v="New Jersey"/>
    <n v="34"/>
    <s v="Burlington"/>
    <n v="5"/>
    <s v="34005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&amp;D Solar LLC"/>
    <n v="100"/>
    <s v="L&amp;D Solar LLC"/>
    <n v="100"/>
  </r>
  <r>
    <s v="Walters Solar (FLS 260)"/>
    <s v="59603_G_FLS1"/>
    <n v="59603"/>
    <s v="G"/>
    <s v="FLS1"/>
    <m/>
    <x v="7"/>
    <m/>
    <s v="S_VACA"/>
    <s v="North Carolina"/>
    <n v="37"/>
    <s v="Robeson"/>
    <n v="155"/>
    <s v="3715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60 LLC"/>
    <n v="100"/>
    <s v="FLS Energy Inc"/>
    <n v="100"/>
  </r>
  <r>
    <s v="Stagecoach Solar"/>
    <s v="59604_G_FLS1"/>
    <n v="59604"/>
    <s v="G"/>
    <s v="FLS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ecoach Solar LLC"/>
    <n v="100"/>
    <s v="FLS Energy Inc"/>
    <n v="100"/>
  </r>
  <r>
    <s v="Vicksburg Solar"/>
    <s v="59605_G_FLS1"/>
    <n v="59605"/>
    <s v="G"/>
    <s v="FLS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ksburg Solar LLC"/>
    <n v="100"/>
    <s v="FLS Energy Inc"/>
    <n v="100"/>
  </r>
  <r>
    <s v="Soul City Solar"/>
    <s v="59606_G_FLS1"/>
    <n v="59606"/>
    <s v="G"/>
    <s v="FLS1"/>
    <m/>
    <x v="7"/>
    <m/>
    <s v="S_VACA"/>
    <s v="North Carolina"/>
    <n v="37"/>
    <s v="Warren"/>
    <n v="185"/>
    <s v="37185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l City Solar LLC"/>
    <n v="100"/>
    <s v="FLS Energy Inc"/>
    <n v="100"/>
  </r>
  <r>
    <s v="Maricopa West Solar PV, LLC"/>
    <s v="59607_G_MWS"/>
    <n v="59607"/>
    <s v="G"/>
    <s v="MWS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copa West Solar PV LLC"/>
    <n v="100"/>
    <s v="Dominion Energy Inc"/>
    <n v="100"/>
  </r>
  <r>
    <s v="AP North Lake I, LP"/>
    <s v="59610_G_APNLI"/>
    <n v="59610"/>
    <s v="G"/>
    <s v="APNLI"/>
    <m/>
    <x v="7"/>
    <m/>
    <s v="WECC_SCE"/>
    <s v="California"/>
    <n v="6"/>
    <s v="Riverside"/>
    <n v="65"/>
    <s v="0606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 North Lake Solar LP"/>
    <n v="100"/>
    <s v="SunEdison"/>
    <n v="100"/>
  </r>
  <r>
    <s v="LKL BLBD, LLC"/>
    <s v="59611_G_LKLBB"/>
    <n v="59611"/>
    <s v="G"/>
    <s v="LKLBB"/>
    <m/>
    <x v="7"/>
    <m/>
    <s v="FRCC"/>
    <s v="Florida"/>
    <n v="12"/>
    <s v="Polk"/>
    <n v="105"/>
    <s v="12105"/>
    <n v="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KL BLBD LLC"/>
    <n v="100"/>
    <s v="SunEdison"/>
    <n v="100"/>
  </r>
  <r>
    <s v="Town of Williamson Landfill PV"/>
    <s v="59613_G_TWLL"/>
    <n v="59613"/>
    <s v="G"/>
    <s v="TWLL"/>
    <m/>
    <x v="7"/>
    <m/>
    <s v="NY_Z_B"/>
    <s v="New York"/>
    <n v="36"/>
    <s v="Wayne"/>
    <n v="117"/>
    <s v="36117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yon Energy LLC"/>
    <n v="100"/>
    <s v="Kenyon Energy LLC"/>
    <n v="100"/>
  </r>
  <r>
    <s v="Monterey Diesel Generation Facility"/>
    <s v="59614_G_MDG1"/>
    <n v="59614"/>
    <s v="G"/>
    <s v="MDG1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10"/>
    <n v="59614"/>
    <s v="G"/>
    <s v="MDG10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2"/>
    <n v="59614"/>
    <s v="G"/>
    <s v="MDG2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3"/>
    <n v="59614"/>
    <s v="G"/>
    <s v="MDG3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4"/>
    <n v="59614"/>
    <s v="G"/>
    <s v="MDG4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5"/>
    <n v="59614"/>
    <s v="G"/>
    <s v="MDG5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6"/>
    <n v="59614"/>
    <s v="G"/>
    <s v="MDG6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7"/>
    <n v="59614"/>
    <s v="G"/>
    <s v="MDG7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8"/>
    <n v="59614"/>
    <s v="G"/>
    <s v="MDG8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9"/>
    <n v="59614"/>
    <s v="G"/>
    <s v="MDG9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eadow Lake Solar Energy Center"/>
    <s v="59618_G_MLK"/>
    <n v="59618"/>
    <s v="G"/>
    <s v="MLK"/>
    <m/>
    <x v="7"/>
    <m/>
    <s v="WECC_NM"/>
    <s v="New Mexico"/>
    <n v="35"/>
    <s v="Valencia"/>
    <n v="61"/>
    <s v="35061"/>
    <n v="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ibola"/>
    <s v="59619_G_CBLA"/>
    <n v="59619"/>
    <s v="G"/>
    <s v="CBLA"/>
    <m/>
    <x v="7"/>
    <m/>
    <s v="WECC_NM"/>
    <s v="New Mexico"/>
    <n v="35"/>
    <s v="Cibola"/>
    <n v="6"/>
    <s v="35006"/>
    <n v="7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outh Milford Solar Plant"/>
    <s v="59620_G_SMS1"/>
    <n v="59620"/>
    <s v="G"/>
    <s v="SMS1"/>
    <m/>
    <x v="7"/>
    <m/>
    <s v="WECC_UT"/>
    <s v="Utah"/>
    <n v="49"/>
    <s v="Beaver"/>
    <n v="1"/>
    <s v="49001"/>
    <n v="2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Flat Solar LLC"/>
    <n v="100"/>
    <s v="Brookfield Asset Management Inc"/>
    <n v="100"/>
  </r>
  <r>
    <s v="TX Jumbo Road Wind"/>
    <s v="59621_G_JRWND"/>
    <n v="59621"/>
    <s v="G"/>
    <s v="JRWND"/>
    <m/>
    <x v="10"/>
    <m/>
    <s v="ERC_PHDL"/>
    <s v="Texas"/>
    <n v="48"/>
    <s v="Deaf Smith"/>
    <n v="117"/>
    <s v="48117"/>
    <n v="29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Jumbo Road Wind LLC"/>
    <n v="100"/>
    <s v="Berkshire Hathaway Inc"/>
    <n v="100"/>
  </r>
  <r>
    <s v="Future Generation Wind"/>
    <s v="59622_G_FGMA"/>
    <n v="59622"/>
    <s v="G"/>
    <s v="FGMA"/>
    <m/>
    <x v="10"/>
    <m/>
    <s v="NENGREST"/>
    <s v="Massachusetts"/>
    <n v="25"/>
    <s v="Plymouth"/>
    <n v="23"/>
    <s v="25023"/>
    <n v="7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Clarkson Solar"/>
    <s v="59623_G_CSPV"/>
    <n v="59623"/>
    <s v="G"/>
    <s v="CSPV"/>
    <m/>
    <x v="7"/>
    <m/>
    <s v="NY_Z_D"/>
    <s v="New York"/>
    <n v="36"/>
    <s v="St Lawrence"/>
    <n v="89"/>
    <s v="3608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kson University (NY)"/>
    <n v="100"/>
    <s v="Clarkson University (NY)"/>
    <n v="100"/>
  </r>
  <r>
    <s v="Twiss Street Solar"/>
    <s v="59624_G_PV1"/>
    <n v="59624"/>
    <s v="G"/>
    <s v="PV1"/>
    <m/>
    <x v="7"/>
    <m/>
    <s v="NENGREST"/>
    <s v="Massachusetts"/>
    <n v="25"/>
    <s v="Hampden"/>
    <n v="13"/>
    <s v="25013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ss Street Solar LLC"/>
    <n v="100"/>
    <s v="Citizens Enterprises Corp"/>
    <n v="100"/>
  </r>
  <r>
    <s v="Chicopee River Solar"/>
    <s v="59625_G_PV1"/>
    <n v="59625"/>
    <s v="G"/>
    <s v="PV1"/>
    <m/>
    <x v="7"/>
    <m/>
    <s v="NENGREST"/>
    <s v="Massachusetts"/>
    <n v="25"/>
    <s v="Hampden"/>
    <n v="13"/>
    <s v="2501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River Solar LLC"/>
    <n v="100"/>
    <s v="Citizens Enterprises Corp"/>
    <n v="100"/>
  </r>
  <r>
    <s v="Chicopee Granby Road Solar"/>
    <s v="59626_G_PV1"/>
    <n v="59626"/>
    <s v="G"/>
    <s v="PV1"/>
    <m/>
    <x v="7"/>
    <m/>
    <s v="NENGREST"/>
    <s v="Massachusetts"/>
    <n v="25"/>
    <s v="Hampden"/>
    <n v="13"/>
    <s v="25013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Granby Road Solar LLC"/>
    <n v="100"/>
    <s v="Citizens Enterprises Corp"/>
    <n v="100"/>
  </r>
  <r>
    <s v="Harmony"/>
    <s v="59627_G_HRMNY"/>
    <n v="59627"/>
    <s v="G"/>
    <s v="HRMNY"/>
    <m/>
    <x v="7"/>
    <m/>
    <s v="PJM_EMAC"/>
    <s v="New Jersey"/>
    <n v="34"/>
    <s v="Warren"/>
    <n v="41"/>
    <s v="3404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Hanover"/>
    <s v="59628_G_HNOVR"/>
    <n v="59628"/>
    <s v="G"/>
    <s v="HNOVR"/>
    <m/>
    <x v="7"/>
    <m/>
    <s v="PJM_EMAC"/>
    <s v="New Jersey"/>
    <n v="34"/>
    <s v="Burlington"/>
    <n v="5"/>
    <s v="340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Jericho Rise Wind Farm LLC"/>
    <s v="59629_G_GEN1"/>
    <n v="59629"/>
    <s v="G"/>
    <s v="GEN1"/>
    <m/>
    <x v="10"/>
    <m/>
    <s v="NY_Z_D"/>
    <s v="New York"/>
    <n v="36"/>
    <s v="Franklin"/>
    <n v="33"/>
    <s v="36033"/>
    <n v="77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icho Rise Wind Farm LLC"/>
    <n v="100"/>
    <s v="Energias de Portugal SA"/>
    <n v="100"/>
  </r>
  <r>
    <s v="CentraState Medical Center PV Facility"/>
    <s v="59630_G_CS"/>
    <n v="59630"/>
    <s v="G"/>
    <s v="CS"/>
    <m/>
    <x v="7"/>
    <m/>
    <s v="PJM_EMAC"/>
    <s v="New Jersey"/>
    <n v="34"/>
    <s v="Monmouth"/>
    <n v="25"/>
    <s v="34025"/>
    <n v="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Imclone Solar Electric Facility"/>
    <s v="59631_G_IM"/>
    <n v="59631"/>
    <s v="G"/>
    <s v="IM"/>
    <m/>
    <x v="7"/>
    <m/>
    <s v="PJM_EMAC"/>
    <s v="New Jersey"/>
    <n v="34"/>
    <s v="Somerset"/>
    <n v="35"/>
    <s v="34035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Midwest Energy Community Solar Array"/>
    <s v="59632_G_1036"/>
    <n v="59632"/>
    <s v="G"/>
    <s v="1036"/>
    <m/>
    <x v="7"/>
    <m/>
    <s v="SPP_N"/>
    <s v="Kansas"/>
    <n v="20"/>
    <s v="Thomas"/>
    <n v="193"/>
    <s v="20193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Energy Inc"/>
    <n v="100"/>
    <s v="Midwest Energy Inc"/>
    <n v="100"/>
  </r>
  <r>
    <s v="Kettleman Solar -Centaurus"/>
    <s v="59633_G_KS"/>
    <n v="59633"/>
    <s v="G"/>
    <s v="KS"/>
    <m/>
    <x v="7"/>
    <m/>
    <s v="WEC_CALN"/>
    <s v="California"/>
    <n v="6"/>
    <s v="Kings"/>
    <n v="31"/>
    <s v="0603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E Kettleman Land LLC"/>
    <n v="100"/>
    <s v="Boralex Inc"/>
    <n v="100"/>
  </r>
  <r>
    <s v="Sandstone Solar"/>
    <s v="59634_G_SNDST"/>
    <n v="59634"/>
    <s v="G"/>
    <s v="SNDST"/>
    <m/>
    <x v="7"/>
    <m/>
    <s v="WECC_AZ"/>
    <s v="Arizona"/>
    <n v="4"/>
    <s v="Pinal"/>
    <n v="21"/>
    <s v="04021"/>
    <n v="4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stone Solar LLC"/>
    <n v="100"/>
    <s v="Sustainable Power Group LLC"/>
    <n v="100"/>
  </r>
  <r>
    <s v="Clinton LFGTE"/>
    <s v="59635_G_1"/>
    <n v="59635"/>
    <s v="G"/>
    <s v="1"/>
    <m/>
    <x v="14"/>
    <m/>
    <s v="MIS_IL"/>
    <s v="Illinois"/>
    <n v="17"/>
    <s v="Dewitt"/>
    <n v="39"/>
    <s v="17039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ewitt Energy Associates"/>
    <n v="100"/>
    <s v="Dewitt Energy Associates LLC"/>
    <n v="100"/>
  </r>
  <r>
    <s v="Clinton LFGTE"/>
    <s v="59635_G_2"/>
    <n v="59635"/>
    <s v="G"/>
    <s v="2"/>
    <m/>
    <x v="14"/>
    <m/>
    <s v="MIS_IL"/>
    <s v="Illinois"/>
    <n v="17"/>
    <s v="Dewitt"/>
    <n v="39"/>
    <s v="17039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ewitt Energy Associates"/>
    <n v="100"/>
    <s v="Dewitt Energy Associates LLC"/>
    <n v="100"/>
  </r>
  <r>
    <s v="Charlton Solar I"/>
    <s v="59636_G_37021"/>
    <n v="59636"/>
    <s v="G"/>
    <s v="37021"/>
    <m/>
    <x v="7"/>
    <m/>
    <s v="NENGREST"/>
    <s v="Massachusetts"/>
    <n v="25"/>
    <s v="Worcester"/>
    <n v="27"/>
    <s v="25027"/>
    <n v="3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ton Solar I LLC"/>
    <n v="100"/>
    <s v="Nexamp"/>
    <n v="100"/>
  </r>
  <r>
    <s v="Adams Wind"/>
    <s v="59637_G_ADWF"/>
    <n v="59637"/>
    <s v="G"/>
    <s v="ADWF"/>
    <m/>
    <x v="10"/>
    <m/>
    <s v="MIS_IA"/>
    <s v="Iowa"/>
    <n v="19"/>
    <s v="Adams"/>
    <n v="3"/>
    <s v="19003"/>
    <n v="4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2"/>
    <n v="59637"/>
    <s v="G"/>
    <s v="ADWF2"/>
    <m/>
    <x v="10"/>
    <m/>
    <s v="MIS_IA"/>
    <s v="Iowa"/>
    <n v="19"/>
    <s v="Adams"/>
    <n v="3"/>
    <s v="19003"/>
    <n v="43.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3"/>
    <n v="59637"/>
    <s v="G"/>
    <s v="ADWF3"/>
    <m/>
    <x v="10"/>
    <m/>
    <s v="MIS_IA"/>
    <s v="Iowa"/>
    <n v="19"/>
    <s v="Adams"/>
    <n v="3"/>
    <s v="19003"/>
    <n v="5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4"/>
    <n v="59637"/>
    <s v="G"/>
    <s v="ADWF4"/>
    <m/>
    <x v="10"/>
    <m/>
    <s v="MIS_IA"/>
    <s v="Iowa"/>
    <n v="19"/>
    <s v="Adams"/>
    <n v="3"/>
    <s v="19003"/>
    <n v="48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oronal Lost Hills"/>
    <s v="59638_G_CLH"/>
    <n v="59638"/>
    <s v="G"/>
    <s v="CLH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Lost Hills LLC"/>
    <n v="100"/>
    <s v="US Bancorp"/>
    <n v="100"/>
  </r>
  <r>
    <s v="Lightolier Wind I Turbine"/>
    <s v="59639_G_LIGHT"/>
    <n v="59639"/>
    <s v="G"/>
    <s v="LIGHT"/>
    <m/>
    <x v="10"/>
    <m/>
    <s v="NENGREST"/>
    <s v="Massachusetts"/>
    <n v="25"/>
    <s v="Bristol"/>
    <n v="5"/>
    <s v="25005"/>
    <n v="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olier Inc"/>
    <n v="100"/>
    <s v="Phillips Electronics North American Corp"/>
    <n v="100"/>
  </r>
  <r>
    <s v="Garysburg Solar"/>
    <s v="59641_G_5MWPV"/>
    <n v="59641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ysburg Solar LLC"/>
    <n v="100"/>
    <s v="Community Energy Inc (Cei)"/>
    <n v="100"/>
  </r>
  <r>
    <s v="Gaston Solar"/>
    <s v="59642_G_5MWPV"/>
    <n v="59642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ton Solar LLC"/>
    <n v="100"/>
    <s v="Community Energy Inc (Cei)"/>
    <n v="100"/>
  </r>
  <r>
    <s v="Seaboard Solar LLC"/>
    <s v="59643_G_5MWPV"/>
    <n v="59643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board Solar LLC"/>
    <n v="100"/>
    <s v="Iberdrola SA"/>
    <n v="100"/>
  </r>
  <r>
    <s v="Mt Olive Solar 1"/>
    <s v="59645_G_FLS1"/>
    <n v="59645"/>
    <s v="G"/>
    <s v="FLS1"/>
    <m/>
    <x v="7"/>
    <m/>
    <s v="S_VACA"/>
    <s v="North Carolina"/>
    <n v="37"/>
    <s v="Wayne"/>
    <n v="191"/>
    <s v="371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I LLC"/>
    <n v="100"/>
    <s v="FLS Energy Inc"/>
    <n v="100"/>
  </r>
  <r>
    <s v="FLS Solar 230 (Warren)"/>
    <s v="59646_G_FLS1"/>
    <n v="59646"/>
    <s v="G"/>
    <s v="FLS1"/>
    <m/>
    <x v="7"/>
    <m/>
    <s v="S_VACA"/>
    <s v="North Carolina"/>
    <n v="37"/>
    <s v="Duplin"/>
    <n v="61"/>
    <s v="37061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30 LLC"/>
    <n v="100"/>
    <s v="FLS Energy Inc"/>
    <n v="100"/>
  </r>
  <r>
    <s v="Stillwater Energy Center"/>
    <s v="59647_G_1"/>
    <n v="59647"/>
    <s v="G"/>
    <s v="1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Stillwater Energy Center"/>
    <s v="59647_G_2"/>
    <n v="59647"/>
    <s v="G"/>
    <s v="2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Stillwater Energy Center"/>
    <s v="59647_G_3"/>
    <n v="59647"/>
    <s v="G"/>
    <s v="3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Tarboro Solar"/>
    <s v="59648_G_5MWPV"/>
    <n v="59648"/>
    <s v="G"/>
    <s v="5MWPV"/>
    <m/>
    <x v="7"/>
    <m/>
    <s v="S_VACA"/>
    <s v="North Carolina"/>
    <n v="37"/>
    <s v="Edgecombe"/>
    <n v="65"/>
    <s v="370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boro Solar LLC"/>
    <n v="100"/>
    <s v="Community Energy Inc (Cei)"/>
    <n v="100"/>
  </r>
  <r>
    <s v="Nelson Gardens Landfill Gas to Energy"/>
    <s v="59649_G_UNIT1"/>
    <n v="59649"/>
    <s v="G"/>
    <s v="UNIT1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2"/>
    <n v="59649"/>
    <s v="G"/>
    <s v="UNIT2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3"/>
    <n v="59649"/>
    <s v="G"/>
    <s v="UNIT3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4"/>
    <n v="59649"/>
    <s v="G"/>
    <s v="UNIT4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CII Methane Management III LFG Plant"/>
    <s v="59650_G_GEN1"/>
    <n v="59650"/>
    <s v="G"/>
    <s v="GEN1"/>
    <m/>
    <x v="14"/>
    <m/>
    <s v="S_SOU"/>
    <s v="Georgia"/>
    <n v="13"/>
    <s v="Clarke"/>
    <n v="59"/>
    <s v="1305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II Methane Management III LLC"/>
    <n v="100"/>
    <s v="Chugach Alaska Corp"/>
    <n v="100"/>
  </r>
  <r>
    <s v="Forever 21 Retail, Inc."/>
    <s v="59651_G_W4161"/>
    <n v="59651"/>
    <s v="G"/>
    <s v="W4161"/>
    <m/>
    <x v="7"/>
    <m/>
    <s v="WEC_LADW"/>
    <s v="California"/>
    <n v="6"/>
    <s v="Los Angeles"/>
    <n v="37"/>
    <s v="06037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ver 21 Clothing Co"/>
    <n v="100"/>
    <s v="Forever 21 Clothing Co"/>
    <n v="100"/>
  </r>
  <r>
    <s v="Nordhoff Place"/>
    <s v="59652_G_W4162"/>
    <n v="59652"/>
    <s v="G"/>
    <s v="W4162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ity of Truth or Consequences PV"/>
    <s v="59653_G_COTC"/>
    <n v="59653"/>
    <s v="G"/>
    <s v="COTC"/>
    <m/>
    <x v="7"/>
    <m/>
    <s v="WECC_NM"/>
    <s v="New Mexico"/>
    <n v="35"/>
    <s v="Sierra"/>
    <n v="51"/>
    <s v="3505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4 LLC"/>
    <n v="100"/>
    <s v="Sun Financial LLC"/>
    <n v="100"/>
  </r>
  <r>
    <s v="Sendero"/>
    <s v="59654_G_1"/>
    <n v="59654"/>
    <s v="G"/>
    <s v="1"/>
    <m/>
    <x v="10"/>
    <m/>
    <s v="ERC_REST"/>
    <s v="Texas"/>
    <n v="48"/>
    <s v="Jim Hogg"/>
    <n v="247"/>
    <s v="48247"/>
    <n v="7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dero Wind Energy LLC"/>
    <n v="100"/>
    <s v="Exelon Corp"/>
    <n v="100"/>
  </r>
  <r>
    <s v="Campbell County Wind Farm"/>
    <s v="59655_G_CCWF1"/>
    <n v="59655"/>
    <s v="G"/>
    <s v="CCWF1"/>
    <m/>
    <x v="10"/>
    <m/>
    <s v="SPP_WAUE"/>
    <s v="South Dakota"/>
    <n v="46"/>
    <s v="Campbell"/>
    <n v="21"/>
    <s v="46021"/>
    <n v="97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bell County Wind Farm LLC"/>
    <n v="50"/>
    <s v="Consolidated Edison Inc"/>
    <n v="50"/>
  </r>
  <r>
    <s v="Comanche Solar"/>
    <s v="59656_G_COMCH"/>
    <n v="59656"/>
    <s v="G"/>
    <s v="COMCH"/>
    <m/>
    <x v="7"/>
    <m/>
    <s v="WECC_CO"/>
    <s v="Colorado"/>
    <n v="8"/>
    <s v="Pueblo"/>
    <n v="101"/>
    <s v="08101"/>
    <n v="1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anche Solar PV LLC"/>
    <n v="100"/>
    <s v="First Reserve Corp"/>
    <n v="100"/>
  </r>
  <r>
    <s v="Imperial Valley Solar Co (IVSC) 2, LLC"/>
    <s v="59657_G_IVSC2"/>
    <n v="59657"/>
    <s v="G"/>
    <s v="IVSC2"/>
    <m/>
    <x v="7"/>
    <m/>
    <s v="WECC_IID"/>
    <s v="California"/>
    <n v="6"/>
    <s v="Imperial"/>
    <n v="25"/>
    <s v="0602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Co (IVSC) 2 LLC"/>
    <n v="100"/>
    <s v="Dominion Energy Inc"/>
    <n v="100"/>
  </r>
  <r>
    <s v="SPI Anderson 2"/>
    <s v="59658_B_BLR1"/>
    <n v="59658"/>
    <s v="B"/>
    <s v="BLR1"/>
    <m/>
    <x v="11"/>
    <m/>
    <s v="WEC_CALN"/>
    <s v="California"/>
    <n v="6"/>
    <s v="Shasta"/>
    <n v="89"/>
    <s v="06089"/>
    <n v="27"/>
    <n v="4711"/>
    <n v="2015"/>
    <x v="0"/>
    <m/>
    <m/>
    <s v="Y"/>
    <s v="Biomass"/>
    <m/>
    <m/>
    <m/>
    <m/>
    <s v="SNCR"/>
    <m/>
    <m/>
    <s v="ESPC + C"/>
    <s v="No"/>
    <m/>
    <m/>
    <m/>
    <m/>
    <n v="8.4599999999999995E-2"/>
    <n v="8.4599999999999995E-2"/>
    <n v="8.4599999999999995E-2"/>
    <n v="8.4599999999999995E-2"/>
    <m/>
    <m/>
    <m/>
    <m/>
    <m/>
    <m/>
    <m/>
    <m/>
    <m/>
    <m/>
    <m/>
    <s v="Sierra Pacific Industries Inc"/>
    <n v="100"/>
    <s v="Sierra Pacific Industries"/>
    <n v="100"/>
  </r>
  <r>
    <s v="Washington City Electric Generation"/>
    <s v="59660_G_9"/>
    <n v="59660"/>
    <s v="G"/>
    <s v="9"/>
    <m/>
    <x v="4"/>
    <s v="IC Engine"/>
    <s v="WECC_UT"/>
    <s v="Utah"/>
    <n v="49"/>
    <s v="Washington"/>
    <n v="53"/>
    <s v="49053"/>
    <n v="2"/>
    <n v="15257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Washington City Electric Generation"/>
    <s v="59660_G_3"/>
    <n v="59660"/>
    <s v="G"/>
    <s v="3"/>
    <m/>
    <x v="4"/>
    <s v="IC Engine"/>
    <s v="WECC_UT"/>
    <s v="Utah"/>
    <n v="49"/>
    <s v="Washington"/>
    <n v="53"/>
    <s v="49053"/>
    <n v="2"/>
    <n v="15262"/>
    <n v="200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Washington City Electric Generation"/>
    <s v="59660_G_4"/>
    <n v="59660"/>
    <s v="G"/>
    <s v="4"/>
    <m/>
    <x v="4"/>
    <s v="IC Engine"/>
    <s v="WECC_UT"/>
    <s v="Utah"/>
    <n v="49"/>
    <s v="Washington"/>
    <n v="53"/>
    <s v="49053"/>
    <n v="2"/>
    <n v="15257"/>
    <n v="200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Cornwall Solar Center, LLC"/>
    <s v="59663_G_CSC1"/>
    <n v="59663"/>
    <s v="G"/>
    <s v="CSC1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wall Solar Center LLC"/>
    <n v="100"/>
    <s v="Heliosage Energy LLC"/>
    <n v="100"/>
  </r>
  <r>
    <s v="City of West Plains Power Station"/>
    <s v="59664_G_UNIT1"/>
    <n v="59664"/>
    <s v="G"/>
    <s v="UNIT1"/>
    <m/>
    <x v="4"/>
    <m/>
    <s v="SPP_N"/>
    <s v="Missouri"/>
    <n v="29"/>
    <s v="Howell"/>
    <n v="91"/>
    <s v="29091"/>
    <n v="21"/>
    <n v="18538"/>
    <n v="2000"/>
    <x v="0"/>
    <m/>
    <m/>
    <s v="N"/>
    <s v="Natural Gas, Distillate Fuel Oil"/>
    <m/>
    <m/>
    <m/>
    <m/>
    <m/>
    <m/>
    <m/>
    <m/>
    <m/>
    <m/>
    <m/>
    <m/>
    <m/>
    <n v="8.5970000000000005E-2"/>
    <n v="8.5970000000000005E-2"/>
    <n v="8.5970000000000005E-2"/>
    <n v="8.5970000000000005E-2"/>
    <m/>
    <m/>
    <m/>
    <m/>
    <m/>
    <m/>
    <m/>
    <m/>
    <m/>
    <m/>
    <m/>
    <s v="West Plains MO (City of)"/>
    <n v="100"/>
    <s v="West Plains (MO) (City of)"/>
    <n v="100"/>
  </r>
  <r>
    <s v="City of West Plains Power Station"/>
    <s v="59664_G_UNIT2"/>
    <n v="59664"/>
    <s v="G"/>
    <s v="UNIT2"/>
    <m/>
    <x v="4"/>
    <m/>
    <s v="SPP_N"/>
    <s v="Missouri"/>
    <n v="29"/>
    <s v="Howell"/>
    <n v="91"/>
    <s v="29091"/>
    <n v="21"/>
    <n v="18556"/>
    <n v="2000"/>
    <x v="0"/>
    <m/>
    <m/>
    <s v="N"/>
    <s v="Natural Gas, Distillate Fuel Oil"/>
    <m/>
    <m/>
    <m/>
    <m/>
    <m/>
    <m/>
    <m/>
    <m/>
    <m/>
    <m/>
    <m/>
    <m/>
    <m/>
    <n v="0.14560999999999999"/>
    <n v="0.14560999999999999"/>
    <n v="0.14560999999999999"/>
    <n v="0.14560999999999999"/>
    <m/>
    <m/>
    <m/>
    <m/>
    <m/>
    <m/>
    <m/>
    <m/>
    <m/>
    <m/>
    <m/>
    <s v="West Plains MO (City of)"/>
    <n v="100"/>
    <s v="West Plains (MO) (City of)"/>
    <n v="100"/>
  </r>
  <r>
    <s v="Innovative Solar 37"/>
    <s v="59665_G_IS037"/>
    <n v="59665"/>
    <s v="G"/>
    <s v="IS037"/>
    <m/>
    <x v="7"/>
    <m/>
    <s v="S_VACA"/>
    <s v="North Carolina"/>
    <n v="37"/>
    <s v="Anson"/>
    <n v="7"/>
    <s v="37007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7 LLC"/>
    <n v="100"/>
    <s v="Innovative Solar Systems LLC"/>
    <n v="100"/>
  </r>
  <r>
    <s v="Innovative Solar 47"/>
    <s v="59666_G_IS047"/>
    <n v="59666"/>
    <s v="G"/>
    <s v="IS047"/>
    <m/>
    <x v="7"/>
    <m/>
    <s v="S_VACA"/>
    <s v="North Carolina"/>
    <n v="37"/>
    <s v="Robeson"/>
    <n v="155"/>
    <s v="37155"/>
    <n v="33.79999999999999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7 LLC"/>
    <n v="100"/>
    <s v="Innovative Solar Systems LLC"/>
    <n v="100"/>
  </r>
  <r>
    <s v="Innovative Solar 48"/>
    <s v="59667_G_IS048"/>
    <n v="59667"/>
    <s v="G"/>
    <s v="IS048"/>
    <m/>
    <x v="7"/>
    <m/>
    <s v="S_VACA"/>
    <s v="North Carolina"/>
    <n v="37"/>
    <s v="Robeson"/>
    <n v="155"/>
    <s v="3715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8 LLC"/>
    <n v="100"/>
    <s v="Innovative Solar Systems LLC"/>
    <n v="100"/>
  </r>
  <r>
    <s v="Innovative Solar 54"/>
    <s v="59669_G_IS054"/>
    <n v="59669"/>
    <s v="G"/>
    <s v="IS054"/>
    <m/>
    <x v="7"/>
    <m/>
    <s v="S_VACA"/>
    <s v="North Carolina"/>
    <n v="37"/>
    <s v="Lenoir"/>
    <n v="107"/>
    <s v="37107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54 LLC"/>
    <n v="100"/>
    <s v="Innovative Solar Systems LLC"/>
    <n v="100"/>
  </r>
  <r>
    <s v="Innovative Solar 23"/>
    <s v="59670_G_IS023"/>
    <n v="59670"/>
    <s v="G"/>
    <s v="IS023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23 LLC"/>
    <n v="100"/>
    <s v="Innovative Solar Systems LLC"/>
    <n v="100"/>
  </r>
  <r>
    <s v="Innovative Solar 46"/>
    <s v="59671_G_IS046"/>
    <n v="59671"/>
    <s v="G"/>
    <s v="IS046"/>
    <m/>
    <x v="7"/>
    <m/>
    <s v="S_VACA"/>
    <s v="North Carolina"/>
    <n v="37"/>
    <s v="Cumberland"/>
    <n v="51"/>
    <s v="37051"/>
    <n v="7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6 LLC"/>
    <n v="100"/>
    <s v="Innovative Solar Systems LLC"/>
    <n v="100"/>
  </r>
  <r>
    <s v="Innovative Solar 44"/>
    <s v="59675_G_IS044"/>
    <n v="59675"/>
    <s v="G"/>
    <s v="IS044"/>
    <m/>
    <x v="7"/>
    <m/>
    <s v="S_VACA"/>
    <s v="North Carolina"/>
    <n v="37"/>
    <s v="Robeson"/>
    <n v="155"/>
    <s v="3715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4 LLC"/>
    <n v="100"/>
    <s v="Innovative Solar Systems LLC"/>
    <n v="100"/>
  </r>
  <r>
    <s v="Innovative Solar 55"/>
    <s v="59676_G_IS044"/>
    <n v="59676"/>
    <s v="G"/>
    <s v="IS044"/>
    <m/>
    <x v="7"/>
    <m/>
    <s v="S_VACA"/>
    <s v="North Carolina"/>
    <n v="37"/>
    <s v="Robeson"/>
    <n v="155"/>
    <s v="37155"/>
    <n v="6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55 LLC"/>
    <n v="100"/>
    <s v="Innovative Solar Systems LLC"/>
    <n v="100"/>
  </r>
  <r>
    <s v="Innovative Solar 64"/>
    <s v="59677_G_IS064"/>
    <n v="59677"/>
    <s v="G"/>
    <s v="IS064"/>
    <m/>
    <x v="7"/>
    <m/>
    <s v="S_VACA"/>
    <s v="North Carolina"/>
    <n v="37"/>
    <s v="Sampson"/>
    <n v="163"/>
    <s v="37163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4 LLC"/>
    <n v="100"/>
    <s v="Innovative Solar Systems LLC"/>
    <n v="100"/>
  </r>
  <r>
    <s v="Innovative Solar 67"/>
    <s v="59678_G_IS067"/>
    <n v="59678"/>
    <s v="G"/>
    <s v="IS067"/>
    <m/>
    <x v="7"/>
    <m/>
    <s v="S_VACA"/>
    <s v="North Carolina"/>
    <n v="37"/>
    <s v="Pender"/>
    <n v="141"/>
    <s v="37141"/>
    <n v="33.29999999999999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7 LLC"/>
    <n v="100"/>
    <s v="Innovative Solar Systems LLC"/>
    <n v="100"/>
  </r>
  <r>
    <s v="Main Street Solar Project"/>
    <s v="59682_G_MS258"/>
    <n v="59682"/>
    <s v="G"/>
    <s v="MS258"/>
    <m/>
    <x v="7"/>
    <m/>
    <s v="NENGREST"/>
    <s v="Vermont"/>
    <n v="50"/>
    <s v="Rutland"/>
    <n v="21"/>
    <s v="5002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GM Lordstown Assembly Solar Array"/>
    <s v="59683_G_12345"/>
    <n v="59683"/>
    <s v="G"/>
    <s v="12345"/>
    <m/>
    <x v="7"/>
    <m/>
    <s v="PJM_ATSI"/>
    <s v="Ohio"/>
    <n v="39"/>
    <s v="Trumbull"/>
    <n v="155"/>
    <s v="39155"/>
    <n v="1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Motors Co"/>
    <n v="100"/>
    <s v="General Motors Co"/>
    <n v="100"/>
  </r>
  <r>
    <s v="Lindahl Wind Project, LLC"/>
    <s v="59684_G_LWP01"/>
    <n v="59684"/>
    <s v="G"/>
    <s v="LWP01"/>
    <m/>
    <x v="10"/>
    <m/>
    <s v="SPP_WAUE"/>
    <s v="North Dakota"/>
    <n v="38"/>
    <s v="Williams"/>
    <n v="105"/>
    <s v="38105"/>
    <n v="15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ahl Wind Project LLC"/>
    <n v="100"/>
    <s v="Enel SpA"/>
    <n v="100"/>
  </r>
  <r>
    <s v="Remington Solar Facility"/>
    <s v="59685_G_01"/>
    <n v="59685"/>
    <s v="G"/>
    <s v="01"/>
    <m/>
    <x v="7"/>
    <m/>
    <s v="PJM_Dom"/>
    <s v="Virginia"/>
    <n v="51"/>
    <s v="Fauquier"/>
    <n v="61"/>
    <s v="51061"/>
    <n v="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arasota County LFGTE Facility"/>
    <s v="59686_G_LESF1"/>
    <n v="59686"/>
    <s v="G"/>
    <s v="LESF1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2"/>
    <n v="59686"/>
    <s v="G"/>
    <s v="LESF2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3"/>
    <n v="59686"/>
    <s v="G"/>
    <s v="LESF3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4"/>
    <n v="59686"/>
    <s v="G"/>
    <s v="LESF4"/>
    <m/>
    <x v="14"/>
    <m/>
    <s v="FRCC"/>
    <s v="Florida"/>
    <n v="12"/>
    <s v="Sarasota"/>
    <n v="115"/>
    <s v="12115"/>
    <n v="1.6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Landfill Energy Systems Florida LLC"/>
    <n v="100"/>
    <s v="Archaea Energy Inc"/>
    <n v="100"/>
  </r>
  <r>
    <s v="Sun Harvest Solar NDP1"/>
    <s v="59687_G_NDP1"/>
    <n v="59687"/>
    <s v="G"/>
    <s v="NDP1"/>
    <m/>
    <x v="7"/>
    <m/>
    <s v="WEC_CALN"/>
    <s v="California"/>
    <n v="6"/>
    <s v="Merced"/>
    <n v="47"/>
    <s v="0604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ergy Power"/>
    <n v="100"/>
    <s v="BAP Power Corp"/>
    <n v="100"/>
  </r>
  <r>
    <s v="Wake County LFG Facility"/>
    <s v="59688_G_E1"/>
    <n v="59688"/>
    <s v="G"/>
    <s v="E1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0"/>
    <n v="59688"/>
    <s v="G"/>
    <s v="E10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1"/>
    <n v="59688"/>
    <s v="G"/>
    <s v="E11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2"/>
    <n v="59688"/>
    <s v="G"/>
    <s v="E12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3"/>
    <n v="59688"/>
    <s v="G"/>
    <s v="E13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4"/>
    <n v="59688"/>
    <s v="G"/>
    <s v="E14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5"/>
    <n v="59688"/>
    <s v="G"/>
    <s v="E15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6"/>
    <n v="59688"/>
    <s v="G"/>
    <s v="E16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7"/>
    <n v="59688"/>
    <s v="G"/>
    <s v="E17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8"/>
    <n v="59688"/>
    <s v="G"/>
    <s v="E18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"/>
    <n v="59688"/>
    <s v="G"/>
    <s v="E2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3"/>
    <n v="59688"/>
    <s v="G"/>
    <s v="E3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4"/>
    <n v="59688"/>
    <s v="G"/>
    <s v="E4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5"/>
    <n v="59688"/>
    <s v="G"/>
    <s v="E5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6"/>
    <n v="59688"/>
    <s v="G"/>
    <s v="E6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7"/>
    <n v="59688"/>
    <s v="G"/>
    <s v="E7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8"/>
    <n v="59688"/>
    <s v="G"/>
    <s v="E8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9"/>
    <n v="59688"/>
    <s v="G"/>
    <s v="E9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9"/>
    <n v="59688"/>
    <s v="G"/>
    <s v="E19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0"/>
    <n v="59688"/>
    <s v="G"/>
    <s v="E20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1"/>
    <n v="59688"/>
    <s v="G"/>
    <s v="E21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2"/>
    <n v="59688"/>
    <s v="G"/>
    <s v="E22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3"/>
    <n v="59688"/>
    <s v="G"/>
    <s v="E23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4"/>
    <n v="59688"/>
    <s v="G"/>
    <s v="E24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Gulf Coast Solar Center I"/>
    <s v="59689_G_GCSC1"/>
    <n v="59689"/>
    <s v="G"/>
    <s v="GCSC1"/>
    <m/>
    <x v="7"/>
    <m/>
    <s v="S_SOU"/>
    <s v="Florida"/>
    <n v="12"/>
    <s v="Okaloosa"/>
    <n v="91"/>
    <s v="12091"/>
    <n v="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 LLC"/>
    <n v="100"/>
    <s v="Capital Dynamics"/>
    <n v="100"/>
  </r>
  <r>
    <s v="Gulf Coast Solar Center II"/>
    <s v="59690_G_GCSC2"/>
    <n v="59690"/>
    <s v="G"/>
    <s v="GCSC2"/>
    <m/>
    <x v="7"/>
    <m/>
    <s v="S_SOU"/>
    <s v="Florida"/>
    <n v="12"/>
    <s v="Santa Rosa"/>
    <n v="113"/>
    <s v="1211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I LLC"/>
    <n v="100"/>
    <s v="Capital Dynamics"/>
    <n v="100"/>
  </r>
  <r>
    <s v="Gulf Coast Solar Center III"/>
    <s v="59691_G_GCSC3"/>
    <n v="59691"/>
    <s v="G"/>
    <s v="GCSC3"/>
    <m/>
    <x v="7"/>
    <m/>
    <s v="S_SOU"/>
    <s v="Florida"/>
    <n v="12"/>
    <s v="Escambia"/>
    <n v="33"/>
    <s v="1203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II LLC"/>
    <n v="100"/>
    <s v="Capital Dynamics"/>
    <n v="100"/>
  </r>
  <r>
    <s v="Aspen Solar, LLC"/>
    <s v="59694_G_GEN1"/>
    <n v="59694"/>
    <s v="G"/>
    <s v="GEN1"/>
    <m/>
    <x v="7"/>
    <m/>
    <s v="S_VACA"/>
    <s v="North Carolina"/>
    <n v="37"/>
    <s v="Duplin"/>
    <n v="61"/>
    <s v="3706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pen Solar LLC"/>
    <n v="100"/>
    <s v="NARENCO"/>
    <n v="100"/>
  </r>
  <r>
    <s v="Mt. Home Solar 1, LLC"/>
    <s v="59695_G_MHPV1"/>
    <n v="59695"/>
    <s v="G"/>
    <s v="MHPV1"/>
    <m/>
    <x v="7"/>
    <m/>
    <s v="WECC_ID"/>
    <s v="Idaho"/>
    <n v="16"/>
    <s v="Elmore"/>
    <n v="39"/>
    <s v="1603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Home Solar LLC"/>
    <n v="100"/>
    <s v="Standard Solar Inc"/>
    <n v="100"/>
  </r>
  <r>
    <s v="Subase Microgrid Project"/>
    <s v="59701_G_SFC1"/>
    <n v="59701"/>
    <s v="G"/>
    <s v="SFC1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cticut Municipal Electric Energy Coop"/>
    <n v="100"/>
    <s v="Connecticut Municipal Electric Energy Coop"/>
    <n v="100"/>
  </r>
  <r>
    <s v="Subase Microgrid Project"/>
    <s v="59701_G_SFC2"/>
    <n v="59701"/>
    <s v="G"/>
    <s v="SFC2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cticut Municipal Electric Energy Coop"/>
    <n v="100"/>
    <s v="Connecticut Municipal Electric Energy Coop"/>
    <n v="100"/>
  </r>
  <r>
    <s v="Pavant Solar, LLC"/>
    <s v="59702_G_1"/>
    <n v="59702"/>
    <s v="G"/>
    <s v="1"/>
    <m/>
    <x v="7"/>
    <m/>
    <s v="WECC_UT"/>
    <s v="Utah"/>
    <n v="49"/>
    <s v="Millard"/>
    <n v="27"/>
    <s v="49027"/>
    <n v="5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LLC"/>
    <n v="100"/>
    <s v="Public Service Enterprise Group Inc"/>
    <n v="100"/>
  </r>
  <r>
    <s v="Cottonwood Solar, LLC Cottonwood Carport"/>
    <s v="59703_G_1"/>
    <n v="59703"/>
    <s v="G"/>
    <s v="1"/>
    <m/>
    <x v="7"/>
    <m/>
    <s v="WEC_CALN"/>
    <s v="California"/>
    <n v="6"/>
    <s v="Marin"/>
    <n v="41"/>
    <s v="0604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Shell New Energies, Junction City"/>
    <s v="59704_G_JCBIO"/>
    <n v="59704"/>
    <s v="G"/>
    <s v="JCBIO"/>
    <m/>
    <x v="15"/>
    <m/>
    <s v="WECC_PNW"/>
    <s v="Oregon"/>
    <n v="41"/>
    <s v="Lane"/>
    <n v="39"/>
    <s v="41039"/>
    <n v="1.6"/>
    <n v="8767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C Biomethane LLC"/>
    <n v="100"/>
    <s v="JC Biomethane LLC"/>
    <n v="100"/>
  </r>
  <r>
    <s v="Steel Sun"/>
    <s v="59705_G_SSUN2"/>
    <n v="59705"/>
    <s v="G"/>
    <s v="SSUN2"/>
    <m/>
    <x v="7"/>
    <m/>
    <s v="NY_Z_A"/>
    <s v="New York"/>
    <n v="36"/>
    <s v="Erie"/>
    <n v="29"/>
    <s v="3602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BRE"/>
    <s v="59706_G_NB005"/>
    <n v="59706"/>
    <s v="G"/>
    <s v="NB005"/>
    <m/>
    <x v="7"/>
    <m/>
    <s v="S_VACA"/>
    <s v="North Carolina"/>
    <n v="37"/>
    <s v="Granville"/>
    <n v="77"/>
    <s v="37077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e NC Solar 1 LLC"/>
    <n v="100"/>
    <s v="Beam Renewable Energy LLC"/>
    <n v="100"/>
  </r>
  <r>
    <s v="Franklinton Solar"/>
    <s v="59708_G_5MWPV"/>
    <n v="59708"/>
    <s v="G"/>
    <s v="5MWPV"/>
    <m/>
    <x v="7"/>
    <m/>
    <s v="S_VACA"/>
    <s v="North Carolina"/>
    <n v="37"/>
    <s v="Franklin"/>
    <n v="69"/>
    <s v="3706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ton Solar LLC"/>
    <n v="100"/>
    <s v="Franklinton Solar LLC"/>
    <n v="100"/>
  </r>
  <r>
    <s v="St. Paul Intl Airport Red &amp; Blue Parking"/>
    <s v="59709_G_PV1"/>
    <n v="59709"/>
    <s v="G"/>
    <s v="PV1"/>
    <m/>
    <x v="7"/>
    <m/>
    <s v="MIS_MNWI"/>
    <s v="Minnesota"/>
    <n v="27"/>
    <s v="Hennepin"/>
    <n v="53"/>
    <s v="27053"/>
    <n v="2.299999999999999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Airports Commission"/>
    <n v="100"/>
    <s v="Metropolitan Airports Commission"/>
    <n v="100"/>
  </r>
  <r>
    <s v="St. Paul Intl Airport Red &amp; Blue Parking"/>
    <s v="59709_G_PV2"/>
    <n v="59709"/>
    <s v="G"/>
    <s v="PV2"/>
    <m/>
    <x v="7"/>
    <m/>
    <s v="MIS_MNWI"/>
    <s v="Minnesota"/>
    <n v="27"/>
    <s v="Hennepin"/>
    <n v="53"/>
    <s v="27053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Airports Commission"/>
    <n v="100"/>
    <s v="Metropolitan Airports Commission"/>
    <n v="100"/>
  </r>
  <r>
    <s v="Sand Valley Power Station"/>
    <s v="59710_G_GMA"/>
    <n v="59710"/>
    <s v="G"/>
    <s v="GMA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Sand Valley Power Station"/>
    <s v="59710_G_GMB"/>
    <n v="59710"/>
    <s v="G"/>
    <s v="GMB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Sand Valley Power Station"/>
    <s v="59710_G_GMC"/>
    <n v="59710"/>
    <s v="G"/>
    <s v="GMC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CII Methane Management IV, LLC"/>
    <s v="59711_G_GEN1"/>
    <n v="59711"/>
    <s v="G"/>
    <s v="GEN1"/>
    <m/>
    <x v="14"/>
    <m/>
    <s v="S_VACA"/>
    <s v="North Carolina"/>
    <n v="37"/>
    <s v="Johnston"/>
    <n v="101"/>
    <s v="37101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II Methane Management IV LLC"/>
    <n v="100"/>
    <s v="Chugach Alaska Corp"/>
    <n v="100"/>
  </r>
  <r>
    <s v="San Roman Wind I, LLC"/>
    <s v="59712_G_SRWI"/>
    <n v="59712"/>
    <s v="G"/>
    <s v="SRWI"/>
    <m/>
    <x v="10"/>
    <m/>
    <s v="ERC_REST"/>
    <s v="Texas"/>
    <n v="48"/>
    <s v="Cameron"/>
    <n v="61"/>
    <s v="48061"/>
    <n v="95.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Roman Wind I LLC"/>
    <n v="100"/>
    <s v="Acciona Energia"/>
    <n v="100"/>
  </r>
  <r>
    <s v="Holdrege Solar Center"/>
    <s v="59713_G_HDSC"/>
    <n v="59713"/>
    <s v="G"/>
    <s v="HDSC"/>
    <m/>
    <x v="7"/>
    <m/>
    <s v="SPP_NEBR"/>
    <s v="Nebraska"/>
    <n v="31"/>
    <s v="Lancaster"/>
    <n v="109"/>
    <s v="3110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drege Solar Center LLC"/>
    <n v="100"/>
    <s v="Coronal Development Services LLC"/>
    <n v="100"/>
  </r>
  <r>
    <s v="IKEA St. Louis 410"/>
    <s v="59714_G_IK410"/>
    <n v="59714"/>
    <s v="G"/>
    <s v="IK410"/>
    <m/>
    <x v="7"/>
    <m/>
    <s v="MIS_MO"/>
    <s v="Missouri"/>
    <n v="29"/>
    <s v="St Louis City"/>
    <n v="510"/>
    <s v="29510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DD Hay Road Solar 23 LLC"/>
    <s v="59715_G_PV1"/>
    <n v="59715"/>
    <s v="G"/>
    <s v="PV1"/>
    <m/>
    <x v="7"/>
    <m/>
    <s v="PJM_EMAC"/>
    <s v="Delaware"/>
    <n v="10"/>
    <s v="New Castle"/>
    <n v="3"/>
    <s v="10003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D Hay Road Solar 23 LLC"/>
    <n v="100"/>
    <s v="LCP Solar Development II LP"/>
    <n v="100"/>
  </r>
  <r>
    <s v="Framingham State University Plant"/>
    <s v="59717_G_OC"/>
    <n v="59717"/>
    <s v="G"/>
    <s v="OC"/>
    <m/>
    <x v="4"/>
    <s v="IC Engine"/>
    <s v="NENGREST"/>
    <s v="Massachusetts"/>
    <n v="25"/>
    <s v="Middlesex"/>
    <n v="17"/>
    <s v="25017"/>
    <n v="0.1"/>
    <n v="13469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LIB"/>
    <n v="59717"/>
    <s v="G"/>
    <s v="LIB"/>
    <m/>
    <x v="4"/>
    <s v="IC Engine"/>
    <s v="NENGREST"/>
    <s v="Massachusetts"/>
    <n v="25"/>
    <s v="Middlesex"/>
    <n v="17"/>
    <s v="25017"/>
    <n v="0.3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HA"/>
    <n v="59717"/>
    <s v="G"/>
    <s v="HA"/>
    <m/>
    <x v="4"/>
    <s v="IC Engine"/>
    <s v="NENGREST"/>
    <s v="Massachusetts"/>
    <n v="25"/>
    <s v="Middlesex"/>
    <n v="17"/>
    <s v="25017"/>
    <n v="0.4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PP"/>
    <n v="59717"/>
    <s v="G"/>
    <s v="PP"/>
    <m/>
    <x v="4"/>
    <s v="IC Engine"/>
    <s v="NENGREST"/>
    <s v="Massachusetts"/>
    <n v="25"/>
    <s v="Middlesex"/>
    <n v="17"/>
    <s v="25017"/>
    <n v="0.4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ACPV"/>
    <n v="59717"/>
    <s v="G"/>
    <s v="ACPV"/>
    <m/>
    <x v="7"/>
    <m/>
    <s v="NENGREST"/>
    <s v="Massachusetts"/>
    <n v="25"/>
    <s v="Middlesex"/>
    <n v="17"/>
    <s v="25017"/>
    <n v="0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CCPV"/>
    <n v="59717"/>
    <s v="G"/>
    <s v="CCPV"/>
    <m/>
    <x v="7"/>
    <m/>
    <s v="NENGREST"/>
    <s v="Massachusetts"/>
    <n v="25"/>
    <s v="Middlesex"/>
    <n v="17"/>
    <s v="25017"/>
    <n v="0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NORTH"/>
    <n v="59717"/>
    <s v="G"/>
    <s v="NORTH"/>
    <m/>
    <x v="4"/>
    <s v="IC Engine"/>
    <s v="NENGREST"/>
    <s v="Massachusetts"/>
    <n v="25"/>
    <s v="Middlesex"/>
    <n v="17"/>
    <s v="25017"/>
    <n v="0.2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TOW2"/>
    <n v="59717"/>
    <s v="G"/>
    <s v="TOW2"/>
    <m/>
    <x v="4"/>
    <s v="IC Engine"/>
    <s v="NENGREST"/>
    <s v="Massachusetts"/>
    <n v="25"/>
    <s v="Middlesex"/>
    <n v="17"/>
    <s v="25017"/>
    <n v="0.4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MSC2"/>
    <n v="59717"/>
    <s v="G"/>
    <s v="MSC2"/>
    <m/>
    <x v="4"/>
    <s v="IC Engine"/>
    <s v="NENGREST"/>
    <s v="Massachusetts"/>
    <n v="25"/>
    <s v="Middlesex"/>
    <n v="17"/>
    <s v="25017"/>
    <n v="0.2"/>
    <n v="13469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WEST"/>
    <n v="59717"/>
    <s v="G"/>
    <s v="WEST"/>
    <m/>
    <x v="4"/>
    <s v="IC Engine"/>
    <s v="NENGREST"/>
    <s v="Massachusetts"/>
    <n v="25"/>
    <s v="Middlesex"/>
    <n v="17"/>
    <s v="25017"/>
    <n v="0.2"/>
    <n v="13469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Charlotte Solar LLC VT"/>
    <s v="59719_G_CS001"/>
    <n v="59719"/>
    <s v="G"/>
    <s v="CS001"/>
    <m/>
    <x v="7"/>
    <m/>
    <s v="NENGREST"/>
    <s v="Vermont"/>
    <n v="50"/>
    <s v="Chittenden"/>
    <n v="7"/>
    <s v="5000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otte Solar LLC"/>
    <n v="100"/>
    <s v="Altus Power America Management LLC"/>
    <n v="100"/>
  </r>
  <r>
    <s v="Seville 1"/>
    <s v="59722_G_SEV1"/>
    <n v="59722"/>
    <s v="G"/>
    <s v="SEV1"/>
    <m/>
    <x v="7"/>
    <m/>
    <s v="WECC_IID"/>
    <s v="California"/>
    <n v="6"/>
    <s v="Imperial"/>
    <n v="25"/>
    <s v="0602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ille Solar One LLC"/>
    <n v="100"/>
    <s v="Duke Energy Corp"/>
    <n v="100"/>
  </r>
  <r>
    <s v="Seville 2"/>
    <s v="59723_G_SEV2"/>
    <n v="59723"/>
    <s v="G"/>
    <s v="SEV2"/>
    <m/>
    <x v="7"/>
    <m/>
    <s v="WECC_IID"/>
    <s v="California"/>
    <n v="6"/>
    <s v="Imperial"/>
    <n v="25"/>
    <s v="06025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ille Solar Two LLC"/>
    <n v="100"/>
    <s v="Duke Energy Corp"/>
    <n v="100"/>
  </r>
  <r>
    <s v="Scituate Wind"/>
    <s v="59724_G_SCIWT"/>
    <n v="59724"/>
    <s v="G"/>
    <s v="SCIWT"/>
    <m/>
    <x v="10"/>
    <m/>
    <s v="NENGREST"/>
    <s v="Massachusetts"/>
    <n v="25"/>
    <s v="Plymouth"/>
    <n v="23"/>
    <s v="25023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ituate Wind LLC"/>
    <n v="100"/>
    <s v="Solaya Energy"/>
    <n v="100"/>
  </r>
  <r>
    <s v="Fairhaven Wind"/>
    <s v="59725_G_FHWTG"/>
    <n v="59725"/>
    <s v="G"/>
    <s v="FHWTG"/>
    <m/>
    <x v="10"/>
    <m/>
    <s v="NENGREST"/>
    <s v="Massachusetts"/>
    <n v="25"/>
    <s v="Bristol"/>
    <n v="5"/>
    <s v="25005"/>
    <n v="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haven Wind LLC"/>
    <n v="100"/>
    <s v="Sustainable Resources Group"/>
    <n v="100"/>
  </r>
  <r>
    <s v="CML&amp;P Generating Facility No. 2"/>
    <s v="59726_G_10"/>
    <n v="59726"/>
    <s v="G"/>
    <s v="10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CML&amp;P Generating Facility No. 2"/>
    <s v="59726_G_8"/>
    <n v="59726"/>
    <s v="G"/>
    <s v="8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CML&amp;P Generating Facility No. 2"/>
    <s v="59726_G_9"/>
    <n v="59726"/>
    <s v="G"/>
    <s v="9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Bull Street Plant"/>
    <s v="59727_G_GEN1"/>
    <n v="59727"/>
    <s v="G"/>
    <s v="GEN1"/>
    <m/>
    <x v="4"/>
    <m/>
    <s v="S_VACA"/>
    <s v="South Carolina"/>
    <n v="45"/>
    <s v="Orangeburg"/>
    <n v="75"/>
    <s v="45075"/>
    <n v="2"/>
    <n v="19558"/>
    <n v="2005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Substation 20 Plant"/>
    <s v="59728_G_GEN1"/>
    <n v="59728"/>
    <s v="G"/>
    <s v="GEN1"/>
    <m/>
    <x v="4"/>
    <m/>
    <s v="S_VACA"/>
    <s v="South Carolina"/>
    <n v="45"/>
    <s v="Orangeburg"/>
    <n v="75"/>
    <s v="45075"/>
    <n v="2"/>
    <n v="25000"/>
    <n v="2014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Macon Solar Power Project"/>
    <s v="59729_G_MSF1"/>
    <n v="59729"/>
    <s v="G"/>
    <s v="MSF1"/>
    <m/>
    <x v="7"/>
    <m/>
    <s v="SPP_N"/>
    <s v="Missouri"/>
    <n v="29"/>
    <s v="Macon"/>
    <n v="121"/>
    <s v="29121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SEPV 18"/>
    <s v="59730_G_SPV18"/>
    <n v="59730"/>
    <s v="G"/>
    <s v="SPV18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Templeton"/>
    <s v="59731_G_TEMPL"/>
    <n v="59731"/>
    <s v="G"/>
    <s v="TEMPL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ny Templeton LLC"/>
    <n v="100"/>
    <s v="WEC Energy Group Inc"/>
    <n v="100"/>
  </r>
  <r>
    <s v="Green Pastures Wind I"/>
    <s v="59732_G_GPI"/>
    <n v="59732"/>
    <s v="G"/>
    <s v="GPI"/>
    <m/>
    <x v="10"/>
    <m/>
    <s v="ERC_WEST"/>
    <s v="Texas"/>
    <n v="48"/>
    <s v="Baylor"/>
    <n v="23"/>
    <s v="48023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astures Wind I LLC"/>
    <n v="100"/>
    <s v="Capital Dynamics"/>
    <n v="100"/>
  </r>
  <r>
    <s v="Green Pastures Wind II"/>
    <s v="59733_G_GPII"/>
    <n v="59733"/>
    <s v="G"/>
    <s v="GPII"/>
    <m/>
    <x v="10"/>
    <m/>
    <s v="ERC_WEST"/>
    <s v="Texas"/>
    <n v="48"/>
    <s v="Knox"/>
    <n v="275"/>
    <s v="4827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astures Wind II LLC"/>
    <n v="100"/>
    <s v="Capital Dynamics"/>
    <n v="100"/>
  </r>
  <r>
    <s v="Briscoe Wind Farm"/>
    <s v="59734_G_BFW"/>
    <n v="59734"/>
    <s v="G"/>
    <s v="BFW"/>
    <m/>
    <x v="10"/>
    <m/>
    <s v="ERC_PHDL"/>
    <s v="Texas"/>
    <n v="48"/>
    <s v="Briscoe"/>
    <n v="45"/>
    <s v="4804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scoe Wind Farm LLC"/>
    <n v="100"/>
    <s v="Capital Dynamics"/>
    <n v="100"/>
  </r>
  <r>
    <s v="Kirkwood Wind Turbine"/>
    <s v="59735_G_KCC01"/>
    <n v="59735"/>
    <s v="G"/>
    <s v="KCC01"/>
    <m/>
    <x v="10"/>
    <m/>
    <s v="MIS_IA"/>
    <s v="Iowa"/>
    <n v="19"/>
    <s v="Linn"/>
    <n v="113"/>
    <s v="19113"/>
    <n v="0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rkwood Community College"/>
    <n v="100"/>
    <s v="Kirkwood Community College"/>
    <n v="100"/>
  </r>
  <r>
    <s v="Valentine Wind, LLC"/>
    <s v="59736_G_7772"/>
    <n v="59736"/>
    <s v="G"/>
    <s v="7772"/>
    <m/>
    <x v="10"/>
    <m/>
    <s v="SPP_NEBR"/>
    <s v="Nebraska"/>
    <n v="31"/>
    <s v="Cherry"/>
    <n v="31"/>
    <s v="31031"/>
    <n v="1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tine Wind LLC"/>
    <n v="100"/>
    <s v="Bluestem LLC"/>
    <n v="100"/>
  </r>
  <r>
    <s v="Aspiration G"/>
    <s v="59737_G_ASPRG"/>
    <n v="59737"/>
    <s v="G"/>
    <s v="ASPRG"/>
    <m/>
    <x v="7"/>
    <m/>
    <s v="WEC_CALN"/>
    <s v="California"/>
    <n v="6"/>
    <s v="Fresno"/>
    <n v="19"/>
    <s v="06019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Citizen B"/>
    <s v="59738_G_CSB"/>
    <n v="59738"/>
    <s v="G"/>
    <s v="CSB"/>
    <m/>
    <x v="7"/>
    <m/>
    <s v="WEC_CALN"/>
    <s v="California"/>
    <n v="6"/>
    <s v="Fresno"/>
    <n v="19"/>
    <s v="0601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 Solar B LLC"/>
    <n v="100"/>
    <s v="Sustainable Power Group LLC"/>
    <n v="100"/>
  </r>
  <r>
    <s v="Lancaster WAD B"/>
    <s v="59739_G_LWADB"/>
    <n v="59739"/>
    <s v="G"/>
    <s v="LWADB"/>
    <m/>
    <x v="7"/>
    <m/>
    <s v="WEC_LADW"/>
    <s v="California"/>
    <n v="6"/>
    <s v="Los Angeles"/>
    <n v="37"/>
    <s v="06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WAD B LLC"/>
    <n v="50"/>
    <s v="Martifer Solar"/>
    <n v="50"/>
  </r>
  <r>
    <s v="SEPV Mojave West"/>
    <s v="59740_G_SPVMW"/>
    <n v="59740"/>
    <s v="G"/>
    <s v="SPVMW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Mojave West LLC"/>
    <n v="100"/>
    <s v="AES Corp (The)"/>
    <n v="100"/>
  </r>
  <r>
    <s v="Barton Solar Farm"/>
    <s v="59741_G_BARTN"/>
    <n v="59741"/>
    <s v="G"/>
    <s v="BARTN"/>
    <m/>
    <x v="7"/>
    <m/>
    <s v="NENGREST"/>
    <s v="Vermont"/>
    <n v="50"/>
    <s v="Orleans"/>
    <n v="19"/>
    <s v="50019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Solar LLC"/>
    <n v="100"/>
    <s v="Robert P Grant"/>
    <n v="100"/>
  </r>
  <r>
    <s v="Sunnyside Ranch Community Solar Array"/>
    <s v="59742_G_HCE"/>
    <n v="59742"/>
    <s v="G"/>
    <s v="HCE"/>
    <m/>
    <x v="7"/>
    <m/>
    <s v="WECC_CO"/>
    <s v="Colorado"/>
    <n v="8"/>
    <s v="Garfield"/>
    <n v="45"/>
    <s v="0804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Chimes West Friendship (Nixon Farms)"/>
    <s v="59743_G_1"/>
    <n v="59743"/>
    <s v="G"/>
    <s v="1"/>
    <m/>
    <x v="7"/>
    <m/>
    <s v="PJM_SMAC"/>
    <s v="Maryland"/>
    <n v="24"/>
    <s v="Howard"/>
    <n v="27"/>
    <s v="24027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EM 1 LLC"/>
    <n v="100"/>
    <s v="SunEdison"/>
    <n v="100"/>
  </r>
  <r>
    <s v="Lakeland Electric Co. (FL)-Airport 1"/>
    <s v="59744_G_1"/>
    <n v="59744"/>
    <s v="G"/>
    <s v="1"/>
    <m/>
    <x v="7"/>
    <m/>
    <s v="FRCC"/>
    <s v="Florida"/>
    <n v="12"/>
    <s v="Polk"/>
    <n v="105"/>
    <s v="12105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12DG B LLC"/>
    <n v="100"/>
    <s v="SunEdison"/>
    <n v="100"/>
  </r>
  <r>
    <s v="Leominster (MA)-South Street-R&amp;D"/>
    <s v="59745_G_1"/>
    <n v="59745"/>
    <s v="G"/>
    <s v="1"/>
    <m/>
    <x v="7"/>
    <m/>
    <s v="NENGREST"/>
    <s v="Massachusetts"/>
    <n v="25"/>
    <s v="Middlesex"/>
    <n v="17"/>
    <s v="25017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treet Solar LLC"/>
    <n v="100"/>
    <s v="Gehrlicher Solar America Corp"/>
    <n v="100"/>
  </r>
  <r>
    <s v="DSH (CA) - Coalinga State Hospital"/>
    <s v="59746_G_1"/>
    <n v="59746"/>
    <s v="G"/>
    <s v="1"/>
    <m/>
    <x v="7"/>
    <m/>
    <s v="WEC_CALN"/>
    <s v="California"/>
    <n v="6"/>
    <s v="Fresno"/>
    <n v="19"/>
    <s v="06019"/>
    <n v="2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oalinga SH Owner LLC"/>
    <n v="100"/>
    <s v="SunEdison"/>
    <n v="100"/>
  </r>
  <r>
    <s v="River Mountains Solar"/>
    <s v="59747_G_1"/>
    <n v="59747"/>
    <s v="G"/>
    <s v="1"/>
    <m/>
    <x v="7"/>
    <m/>
    <s v="WECC_SNV"/>
    <s v="Nevada"/>
    <n v="32"/>
    <s v="Clark"/>
    <n v="3"/>
    <s v="32003"/>
    <n v="14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Utility Solar XIX LLC"/>
    <n v="100"/>
    <s v="SunEdison"/>
    <n v="100"/>
  </r>
  <r>
    <s v="CDCR (CA) - Pleasant Valley State Prison"/>
    <s v="59748_G_1"/>
    <n v="59748"/>
    <s v="G"/>
    <s v="1"/>
    <m/>
    <x v="7"/>
    <m/>
    <s v="WEC_CALN"/>
    <s v="California"/>
    <n v="6"/>
    <s v="Fresno"/>
    <n v="19"/>
    <s v="06019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Pleasant Valley SP Owner LLC"/>
    <n v="100"/>
    <s v="SunEdison"/>
    <n v="100"/>
  </r>
  <r>
    <s v="UMES (MD) - Princess Anne"/>
    <s v="59749_G_1"/>
    <n v="59749"/>
    <s v="G"/>
    <s v="1"/>
    <m/>
    <x v="7"/>
    <m/>
    <s v="PJM_EMAC"/>
    <s v="Maryland"/>
    <n v="24"/>
    <s v="Somerset"/>
    <n v="39"/>
    <s v="24039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Bourne (MA) - Holliston I"/>
    <s v="59750_G_1"/>
    <n v="59750"/>
    <s v="G"/>
    <s v="1"/>
    <m/>
    <x v="7"/>
    <m/>
    <s v="NENGREST"/>
    <s v="Massachusetts"/>
    <n v="25"/>
    <s v="Middlesex"/>
    <n v="17"/>
    <s v="25017"/>
    <n v="2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Wilzig Associates, LLC"/>
    <s v="59751_G_WILZG"/>
    <n v="59751"/>
    <s v="G"/>
    <s v="WILZG"/>
    <m/>
    <x v="7"/>
    <m/>
    <s v="PJM_EMAC"/>
    <s v="New Jersey"/>
    <n v="34"/>
    <s v="Bergen"/>
    <n v="3"/>
    <s v="34003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zig Associates LLC"/>
    <n v="100"/>
    <s v="Wilzig Associates LLC"/>
    <n v="100"/>
  </r>
  <r>
    <s v="BlueWave Capital - Grafton (SREC II)"/>
    <s v="59752_G_1"/>
    <n v="59752"/>
    <s v="G"/>
    <s v="1"/>
    <m/>
    <x v="7"/>
    <m/>
    <s v="NENGREST"/>
    <s v="Massachusetts"/>
    <n v="25"/>
    <s v="Worcester"/>
    <n v="27"/>
    <s v="25027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 YieldCo DG Holdings LLC"/>
    <n v="100"/>
    <s v="Brookfield Asset Management Inc"/>
    <n v="100"/>
  </r>
  <r>
    <s v="Lakeland Electric Co. (FL) - Aiport II"/>
    <s v="59754_G_1"/>
    <n v="59754"/>
    <s v="G"/>
    <s v="1"/>
    <m/>
    <x v="7"/>
    <m/>
    <s v="FRCC"/>
    <s v="Florida"/>
    <n v="12"/>
    <s v="Polk"/>
    <n v="105"/>
    <s v="1210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BPC5 LLC"/>
    <n v="100"/>
    <s v="SunEdison"/>
    <n v="100"/>
  </r>
  <r>
    <s v="Chester Power Partners"/>
    <s v="59755_G_PVS1"/>
    <n v="59755"/>
    <s v="G"/>
    <s v="PVS1"/>
    <m/>
    <x v="7"/>
    <m/>
    <s v="NENGREST"/>
    <s v="Vermont"/>
    <n v="50"/>
    <s v="Windsor"/>
    <n v="27"/>
    <s v="5002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er Power Partners LLC"/>
    <n v="100"/>
    <s v="True Green Capital Management LLC"/>
    <n v="100"/>
  </r>
  <r>
    <s v="Glades Pike Generation Plant"/>
    <s v="59759_G_CAT1"/>
    <n v="59759"/>
    <s v="G"/>
    <s v="CAT1"/>
    <m/>
    <x v="14"/>
    <m/>
    <s v="PJM_PENE"/>
    <s v="Pennsylvania"/>
    <n v="42"/>
    <s v="Somerset"/>
    <n v="111"/>
    <s v="42111"/>
    <n v="1.4"/>
    <n v="14103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ennsylvania Dep of Corrections"/>
    <n v="100"/>
    <s v="Pennsylvania Dep of Corrections"/>
    <n v="100"/>
  </r>
  <r>
    <s v="Glades Pike Generation Plant"/>
    <s v="59759_G_CAT2"/>
    <n v="59759"/>
    <s v="G"/>
    <s v="CAT2"/>
    <m/>
    <x v="14"/>
    <m/>
    <s v="PJM_PENE"/>
    <s v="Pennsylvania"/>
    <n v="42"/>
    <s v="Somerset"/>
    <n v="111"/>
    <s v="42111"/>
    <n v="1.4"/>
    <n v="14103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ennsylvania Dep of Corrections"/>
    <n v="100"/>
    <s v="Pennsylvania Dep of Corrections"/>
    <n v="100"/>
  </r>
  <r>
    <s v="Red Hill Solar Center, LLC"/>
    <s v="59760_G_RHILL"/>
    <n v="59760"/>
    <s v="G"/>
    <s v="RHILL"/>
    <m/>
    <x v="7"/>
    <m/>
    <s v="S_VACA"/>
    <s v="North Carolina"/>
    <n v="37"/>
    <s v="Warren"/>
    <n v="185"/>
    <s v="37185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ill Solar Center LLC"/>
    <n v="100"/>
    <s v="Heliosage Energy LLC"/>
    <n v="100"/>
  </r>
  <r>
    <s v="Van Slyke Solar Center, LLC"/>
    <s v="59761_G_VSLYK"/>
    <n v="59761"/>
    <s v="G"/>
    <s v="VSLYK"/>
    <m/>
    <x v="7"/>
    <m/>
    <s v="S_VACA"/>
    <s v="North Carolina"/>
    <n v="37"/>
    <s v="Wilson"/>
    <n v="195"/>
    <s v="37195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 Slyke Solar Center LLC"/>
    <n v="100"/>
    <s v="Heliosage Energy LLC"/>
    <n v="100"/>
  </r>
  <r>
    <s v="Broadway Solar Center, LLC"/>
    <s v="59762_G_BRDWY"/>
    <n v="59762"/>
    <s v="G"/>
    <s v="BRDWY"/>
    <m/>
    <x v="7"/>
    <m/>
    <s v="S_VACA"/>
    <s v="North Carolina"/>
    <n v="37"/>
    <s v="Columbus"/>
    <n v="47"/>
    <s v="3704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way Solar Center LLC"/>
    <n v="100"/>
    <s v="Heliosage Energy LLC"/>
    <n v="100"/>
  </r>
  <r>
    <s v="Robeson County LFG to Energy"/>
    <s v="59763_G_GEN01"/>
    <n v="59763"/>
    <s v="G"/>
    <s v="GEN01"/>
    <m/>
    <x v="14"/>
    <m/>
    <s v="S_VACA"/>
    <s v="North Carolina"/>
    <n v="37"/>
    <s v="Robeson"/>
    <n v="155"/>
    <s v="37155"/>
    <n v="1"/>
    <n v="14103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beson County Landfill"/>
    <n v="100"/>
    <s v="Robeson County Landfill"/>
    <n v="100"/>
  </r>
  <r>
    <s v="Robeson County LFG to Energy"/>
    <s v="59763_G_GEN02"/>
    <n v="59763"/>
    <s v="G"/>
    <s v="GEN02"/>
    <m/>
    <x v="14"/>
    <m/>
    <s v="S_VACA"/>
    <s v="North Carolina"/>
    <n v="37"/>
    <s v="Robeson"/>
    <n v="155"/>
    <s v="37155"/>
    <n v="1"/>
    <n v="14103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beson County Landfill"/>
    <n v="100"/>
    <s v="Robeson County Landfill"/>
    <n v="100"/>
  </r>
  <r>
    <s v="Oregon Clean Energy Center"/>
    <s v="59764_G_CTG11"/>
    <n v="59764"/>
    <s v="G"/>
    <s v="CTG11"/>
    <n v="90998"/>
    <x v="3"/>
    <m/>
    <s v="PJM_ATSI"/>
    <s v="Ohio"/>
    <n v="39"/>
    <s v="Lucas"/>
    <n v="95"/>
    <s v="39095"/>
    <n v="256.5"/>
    <n v="7050"/>
    <n v="2017"/>
    <x v="0"/>
    <m/>
    <m/>
    <s v="N"/>
    <s v="Natural Gas"/>
    <m/>
    <m/>
    <m/>
    <m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CTG12"/>
    <n v="59764"/>
    <s v="G"/>
    <s v="CTG12"/>
    <n v="90999"/>
    <x v="3"/>
    <m/>
    <s v="PJM_ATSI"/>
    <s v="Ohio"/>
    <n v="39"/>
    <s v="Lucas"/>
    <n v="95"/>
    <s v="39095"/>
    <n v="256.5"/>
    <n v="7050"/>
    <n v="2017"/>
    <x v="0"/>
    <m/>
    <m/>
    <s v="N"/>
    <s v="Natural Gas"/>
    <m/>
    <m/>
    <m/>
    <m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EDG13"/>
    <n v="59764"/>
    <s v="G"/>
    <s v="EDG13"/>
    <m/>
    <x v="4"/>
    <s v="IC Engine"/>
    <s v="PJM_ATSI"/>
    <s v="Ohio"/>
    <n v="39"/>
    <s v="Lucas"/>
    <n v="95"/>
    <s v="39095"/>
    <n v="1.5"/>
    <n v="12283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STG10"/>
    <n v="59764"/>
    <s v="G"/>
    <s v="STG10"/>
    <n v="90998"/>
    <x v="3"/>
    <m/>
    <s v="PJM_ATSI"/>
    <s v="Ohio"/>
    <n v="39"/>
    <s v="Lucas"/>
    <n v="95"/>
    <s v="39095"/>
    <n v="334.6"/>
    <n v="7050"/>
    <n v="2017"/>
    <x v="0"/>
    <m/>
    <m/>
    <s v="N"/>
    <s v="Natural Gas"/>
    <m/>
    <m/>
    <m/>
    <s v="NH3"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Stetson Road Solar - Barre I"/>
    <s v="59765_G_BI"/>
    <n v="59765"/>
    <s v="G"/>
    <s v="BI"/>
    <m/>
    <x v="7"/>
    <m/>
    <s v="NENGREST"/>
    <s v="Massachusetts"/>
    <n v="25"/>
    <s v="Worcester"/>
    <n v="27"/>
    <s v="250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arre I LLC"/>
    <n v="100"/>
    <s v="Kearsarge Energy LP"/>
    <n v="100"/>
  </r>
  <r>
    <s v="Barre II Solar Project"/>
    <s v="59766_G_BII"/>
    <n v="59766"/>
    <s v="G"/>
    <s v="BII"/>
    <m/>
    <x v="7"/>
    <m/>
    <s v="NENGREST"/>
    <s v="Massachusetts"/>
    <n v="25"/>
    <s v="Worcester"/>
    <n v="27"/>
    <s v="2502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arre II LLC"/>
    <n v="100"/>
    <s v="Kearsarge Energy LP"/>
    <n v="100"/>
  </r>
  <r>
    <s v="Chester Solar Farm"/>
    <s v="59767_G_CHSTR"/>
    <n v="59767"/>
    <s v="G"/>
    <s v="CHSTR"/>
    <m/>
    <x v="7"/>
    <m/>
    <s v="NENGREST"/>
    <s v="Massachusetts"/>
    <n v="25"/>
    <s v="Hampden"/>
    <n v="13"/>
    <s v="25013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Chester LLC"/>
    <n v="100"/>
    <s v="Kearsarge Energy LP"/>
    <n v="100"/>
  </r>
  <r>
    <s v="Concord Solar Farm"/>
    <s v="59768_G_CMLP"/>
    <n v="59768"/>
    <s v="G"/>
    <s v="CMLP"/>
    <m/>
    <x v="7"/>
    <m/>
    <s v="NENGREST"/>
    <s v="Massachusetts"/>
    <n v="25"/>
    <s v="Middlesex"/>
    <n v="17"/>
    <s v="2501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Concord LLC"/>
    <n v="100"/>
    <s v="Kearsarge Energy LP"/>
    <n v="100"/>
  </r>
  <r>
    <s v="TIA Solar"/>
    <s v="59769_G_1"/>
    <n v="59769"/>
    <s v="G"/>
    <s v="1"/>
    <m/>
    <x v="7"/>
    <m/>
    <s v="FRCC"/>
    <s v="Florida"/>
    <n v="12"/>
    <s v="Hillsborough"/>
    <n v="57"/>
    <s v="12057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IMPA Pendleton Solar Park"/>
    <s v="59770_G_SPEND"/>
    <n v="59770"/>
    <s v="G"/>
    <s v="SPEND"/>
    <m/>
    <x v="7"/>
    <m/>
    <s v="PJM_West"/>
    <s v="Indiana"/>
    <n v="18"/>
    <s v="Madison"/>
    <n v="95"/>
    <s v="1809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Jefferson Solar Park"/>
    <s v="59771_G_JSP01"/>
    <n v="59771"/>
    <s v="G"/>
    <s v="JSP01"/>
    <m/>
    <x v="7"/>
    <m/>
    <s v="MIS_WUMS"/>
    <s v="Wisconsin"/>
    <n v="55"/>
    <s v="Jefferson"/>
    <n v="55"/>
    <s v="5505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KCP&amp;L SmartGrid Innovation Park"/>
    <s v="59772_G_1"/>
    <n v="59772"/>
    <s v="G"/>
    <s v="1"/>
    <m/>
    <x v="9"/>
    <m/>
    <s v="SPP_N"/>
    <s v="Missouri"/>
    <n v="29"/>
    <s v="Jackson"/>
    <n v="95"/>
    <s v="29095"/>
    <n v="1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Carroll County Energy"/>
    <s v="59773_G_CGT1"/>
    <n v="59773"/>
    <s v="G"/>
    <s v="CGT1"/>
    <n v="91034"/>
    <x v="3"/>
    <m/>
    <s v="PJM_ATSI"/>
    <s v="Ohio"/>
    <n v="39"/>
    <s v="Carroll"/>
    <n v="19"/>
    <s v="39019"/>
    <n v="203.3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Carroll County Energy"/>
    <s v="59773_G_CGT2"/>
    <n v="59773"/>
    <s v="G"/>
    <s v="CGT2"/>
    <n v="91033"/>
    <x v="3"/>
    <m/>
    <s v="PJM_ATSI"/>
    <s v="Ohio"/>
    <n v="39"/>
    <s v="Carroll"/>
    <n v="19"/>
    <s v="39019"/>
    <n v="203.3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Carroll County Energy"/>
    <s v="59773_G_SGT1"/>
    <n v="59773"/>
    <s v="G"/>
    <s v="SGT1"/>
    <n v="91034"/>
    <x v="3"/>
    <m/>
    <s v="PJM_ATSI"/>
    <s v="Ohio"/>
    <n v="39"/>
    <s v="Carroll"/>
    <n v="19"/>
    <s v="39019"/>
    <n v="288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BioTown Ag"/>
    <s v="59774_G_ENG1"/>
    <n v="59774"/>
    <s v="G"/>
    <s v="ENG1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2"/>
    <n v="59774"/>
    <s v="G"/>
    <s v="ENG2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3"/>
    <n v="59774"/>
    <s v="G"/>
    <s v="ENG3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4"/>
    <n v="59774"/>
    <s v="G"/>
    <s v="ENG4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5"/>
    <n v="59774"/>
    <s v="G"/>
    <s v="ENG5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6"/>
    <n v="59774"/>
    <s v="G"/>
    <s v="ENG6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Adams Farm Solar"/>
    <s v="59775_G_ADAMS"/>
    <n v="59775"/>
    <s v="G"/>
    <s v="ADAMS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Farm Solar LLC"/>
    <n v="100"/>
    <s v="Barron Partners LP"/>
    <n v="100"/>
  </r>
  <r>
    <s v="RGS-Rutland VNM SREC II Project (MA)"/>
    <s v="59777_G_1"/>
    <n v="59777"/>
    <s v="G"/>
    <s v="1"/>
    <m/>
    <x v="7"/>
    <m/>
    <s v="NENGREST"/>
    <s v="Massachusetts"/>
    <n v="25"/>
    <s v="Worcester"/>
    <n v="27"/>
    <s v="25027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Solar XVII LLC"/>
    <n v="100"/>
    <s v="Brookfield Asset Management Inc"/>
    <n v="100"/>
  </r>
  <r>
    <s v="Eden Solar LLC"/>
    <s v="59778_G_EDENS"/>
    <n v="59778"/>
    <s v="G"/>
    <s v="EDENS"/>
    <m/>
    <x v="7"/>
    <m/>
    <s v="S_VACA"/>
    <s v="North Carolina"/>
    <n v="37"/>
    <s v="Richmond"/>
    <n v="153"/>
    <s v="37153"/>
    <n v="47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en Solar LLC"/>
    <n v="100"/>
    <s v="FTP Power LLC"/>
    <n v="100"/>
  </r>
  <r>
    <s v="Davis Monthan AFB (AZ) West Airfield"/>
    <s v="59779_G_1"/>
    <n v="59779"/>
    <s v="G"/>
    <s v="1"/>
    <m/>
    <x v="7"/>
    <m/>
    <s v="WECC_AZ"/>
    <s v="Arizona"/>
    <n v="4"/>
    <s v="Pima"/>
    <n v="19"/>
    <s v="04019"/>
    <n v="12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M LLC"/>
    <n v="100"/>
    <s v="Macquarie Bank Limited"/>
    <n v="100"/>
  </r>
  <r>
    <s v="New Bedford (MA) Plymouth"/>
    <s v="59780_G_1"/>
    <n v="59780"/>
    <s v="G"/>
    <s v="1"/>
    <m/>
    <x v="7"/>
    <m/>
    <s v="NENGREST"/>
    <s v="Massachusetts"/>
    <n v="25"/>
    <s v="Plymouth"/>
    <n v="23"/>
    <s v="25023"/>
    <n v="4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4 LLC"/>
    <n v="100"/>
    <s v="D E Shaw &amp; Co LP"/>
    <n v="100"/>
  </r>
  <r>
    <s v="Upper Blackstone (MA) Treasure Valley"/>
    <s v="59781_G_1"/>
    <n v="59781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Gila River Power Block 3"/>
    <s v="59784_G_CTG5"/>
    <n v="59784"/>
    <s v="G"/>
    <s v="CTG5"/>
    <n v="8516"/>
    <x v="3"/>
    <m/>
    <s v="WECC_AZ"/>
    <s v="Arizona"/>
    <n v="4"/>
    <s v="Maricopa"/>
    <n v="13"/>
    <s v="04013"/>
    <n v="146"/>
    <n v="7536"/>
    <n v="2003"/>
    <x v="0"/>
    <m/>
    <m/>
    <s v="N"/>
    <s v="Natural Gas"/>
    <m/>
    <m/>
    <m/>
    <s v="DLNB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Gila River Power Block 3"/>
    <s v="59784_G_CTG6"/>
    <n v="59784"/>
    <s v="G"/>
    <s v="CTG6"/>
    <n v="8518"/>
    <x v="3"/>
    <m/>
    <s v="WECC_AZ"/>
    <s v="Arizona"/>
    <n v="4"/>
    <s v="Maricopa"/>
    <n v="13"/>
    <s v="04013"/>
    <n v="146"/>
    <n v="7536"/>
    <n v="2003"/>
    <x v="0"/>
    <m/>
    <m/>
    <s v="N"/>
    <s v="Natural Gas"/>
    <m/>
    <m/>
    <m/>
    <s v="DLNB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Gila River Power Block 3"/>
    <s v="59784_G_ST11"/>
    <n v="59784"/>
    <s v="G"/>
    <s v="ST11"/>
    <n v="8516"/>
    <x v="3"/>
    <m/>
    <s v="WECC_AZ"/>
    <s v="Arizona"/>
    <n v="4"/>
    <s v="Maricopa"/>
    <n v="13"/>
    <s v="04013"/>
    <n v="223"/>
    <n v="7536"/>
    <n v="2003"/>
    <x v="0"/>
    <m/>
    <m/>
    <s v="N"/>
    <s v="Natural Gas"/>
    <m/>
    <m/>
    <m/>
    <s v="LNB + NH3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Fremont Community Digester, LLC"/>
    <s v="59785_G_19001"/>
    <n v="59785"/>
    <s v="G"/>
    <s v="19001"/>
    <m/>
    <x v="15"/>
    <m/>
    <s v="MIS_LMI"/>
    <s v="Michigan"/>
    <n v="26"/>
    <s v="Newaygo"/>
    <n v="123"/>
    <s v="26123"/>
    <n v="2.9"/>
    <n v="5883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Community Digester LLC"/>
    <n v="100"/>
    <s v="Indus Energy LLC"/>
    <n v="100"/>
  </r>
  <r>
    <s v="Fremont Community Digester, LLC"/>
    <s v="59785_G_19002"/>
    <n v="59785"/>
    <s v="G"/>
    <s v="19002"/>
    <m/>
    <x v="15"/>
    <m/>
    <s v="MIS_LMI"/>
    <s v="Michigan"/>
    <n v="26"/>
    <s v="Newaygo"/>
    <n v="123"/>
    <s v="26123"/>
    <n v="2.9"/>
    <n v="13500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Community Digester LLC"/>
    <n v="100"/>
    <s v="Indus Energy LLC"/>
    <n v="100"/>
  </r>
  <r>
    <s v="Fiddler's Canyon #2"/>
    <s v="59786_G_FID2"/>
    <n v="59786"/>
    <s v="G"/>
    <s v="FID2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2 LLC"/>
    <n v="100"/>
    <s v="SunEdison"/>
    <n v="100"/>
  </r>
  <r>
    <s v="Fiddler's Canyon #1"/>
    <s v="59787_G_FID1"/>
    <n v="59787"/>
    <s v="G"/>
    <s v="FID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1 LLC"/>
    <n v="100"/>
    <s v="SunEdison"/>
    <n v="100"/>
  </r>
  <r>
    <s v="Advance Stores Company, Inc"/>
    <s v="59788_G_PV1"/>
    <n v="59788"/>
    <s v="G"/>
    <s v="PV1"/>
    <m/>
    <x v="7"/>
    <m/>
    <s v="NENG_CT"/>
    <s v="Connecticut"/>
    <n v="9"/>
    <s v="Hartford"/>
    <n v="3"/>
    <s v="0900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Millbrook School"/>
    <s v="59789_G_PV1"/>
    <n v="59789"/>
    <s v="G"/>
    <s v="PV1"/>
    <m/>
    <x v="7"/>
    <m/>
    <s v="NY_Z_G-I"/>
    <s v="New York"/>
    <n v="36"/>
    <s v="Dutchess"/>
    <n v="27"/>
    <s v="36027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egon University System Rabbit Field"/>
    <s v="59790_G_PV1"/>
    <n v="59790"/>
    <s v="G"/>
    <s v="PV1"/>
    <m/>
    <x v="7"/>
    <m/>
    <s v="WECC_PNW"/>
    <s v="Oregon"/>
    <n v="41"/>
    <s v="Benton"/>
    <n v="3"/>
    <s v="41003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chard Hills Renewable Energy Station"/>
    <s v="59792_G_1"/>
    <n v="59792"/>
    <s v="G"/>
    <s v="1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2"/>
    <n v="59792"/>
    <s v="G"/>
    <s v="2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3"/>
    <n v="59792"/>
    <s v="G"/>
    <s v="3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4"/>
    <n v="59792"/>
    <s v="G"/>
    <s v="4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5"/>
    <n v="59792"/>
    <s v="G"/>
    <s v="5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6"/>
    <n v="59792"/>
    <s v="G"/>
    <s v="6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Chicago West Side Energy Center"/>
    <s v="59794_G_GEN1"/>
    <n v="59794"/>
    <s v="G"/>
    <s v="GEN1"/>
    <m/>
    <x v="4"/>
    <m/>
    <s v="PJM_COMD"/>
    <s v="Illinois"/>
    <n v="17"/>
    <s v="Cook"/>
    <n v="31"/>
    <s v="17031"/>
    <n v="3.5"/>
    <n v="8700"/>
    <n v="2003"/>
    <x v="5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US Dept of Veterans Affairs"/>
    <n v="100"/>
    <s v="US Dept of Veterans Affairs"/>
    <n v="100"/>
  </r>
  <r>
    <s v="Ahoskie"/>
    <s v="59795_G_FLS1"/>
    <n v="59795"/>
    <s v="G"/>
    <s v="FLS1"/>
    <m/>
    <x v="7"/>
    <m/>
    <s v="PJM_Dom"/>
    <s v="North Carolina"/>
    <n v="37"/>
    <s v="Hertford"/>
    <n v="91"/>
    <s v="3709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Green Storage LLC"/>
    <n v="100"/>
    <s v="Solar Green Storage LLC"/>
    <n v="100"/>
  </r>
  <r>
    <s v="Kelford"/>
    <s v="59796_G_FLS1"/>
    <n v="59796"/>
    <s v="G"/>
    <s v="FLS1"/>
    <m/>
    <x v="7"/>
    <m/>
    <s v="PJM_Dom"/>
    <s v="North Carolina"/>
    <n v="37"/>
    <s v="Bertie"/>
    <n v="15"/>
    <s v="37015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Kelford Solar Project LLC"/>
    <n v="100"/>
    <s v="Enel SpA"/>
    <n v="100"/>
  </r>
  <r>
    <s v="Bayonne MUA- Leitner-Poma Wind Turbine"/>
    <s v="59797_G_WT1"/>
    <n v="59797"/>
    <s v="G"/>
    <s v="WT1"/>
    <m/>
    <x v="10"/>
    <m/>
    <s v="PJM_EMAC"/>
    <s v="New Jersey"/>
    <n v="34"/>
    <s v="Hudson"/>
    <n v="17"/>
    <s v="34017"/>
    <n v="0.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onne Municipal Utility Authority"/>
    <n v="100"/>
    <s v="Bayonne Municipal Utility Authority"/>
    <n v="100"/>
  </r>
  <r>
    <s v="Colon PV"/>
    <s v="59798_G_W4172"/>
    <n v="59798"/>
    <s v="G"/>
    <s v="W4172"/>
    <m/>
    <x v="7"/>
    <m/>
    <s v="WEC_LADW"/>
    <s v="California"/>
    <n v="6"/>
    <s v="Los Angeles"/>
    <n v="37"/>
    <s v="06037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nfit LLC"/>
    <n v="100"/>
    <s v="Colonfit LLC"/>
    <n v="100"/>
  </r>
  <r>
    <s v="Amazon San Bernardino"/>
    <s v="59800_G_AMZ00"/>
    <n v="59800"/>
    <s v="G"/>
    <s v="AMZ00"/>
    <m/>
    <x v="19"/>
    <m/>
    <s v="WECC_SCE"/>
    <s v="California"/>
    <n v="6"/>
    <s v="San Bernardino"/>
    <n v="71"/>
    <s v="06071"/>
    <n v="1"/>
    <n v="7002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IBM Southbury"/>
    <s v="59801_G_IBM00"/>
    <n v="59801"/>
    <s v="G"/>
    <s v="IBM00"/>
    <m/>
    <x v="19"/>
    <m/>
    <s v="NENG_CT"/>
    <s v="Connecticut"/>
    <n v="9"/>
    <s v="New Haven"/>
    <n v="9"/>
    <s v="09009"/>
    <n v="1"/>
    <n v="6923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axim"/>
    <s v="59802_G_MXM00"/>
    <n v="59802"/>
    <s v="G"/>
    <s v="MXM00"/>
    <m/>
    <x v="19"/>
    <m/>
    <s v="WEC_CALN"/>
    <s v="California"/>
    <n v="6"/>
    <s v="Santa Clara"/>
    <n v="85"/>
    <s v="06085"/>
    <n v="1"/>
    <n v="5901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Pixar - Emeryville"/>
    <s v="59803_G_PXR00"/>
    <n v="59803"/>
    <s v="G"/>
    <s v="PXR00"/>
    <m/>
    <x v="19"/>
    <m/>
    <s v="WEC_CALN"/>
    <s v="California"/>
    <n v="6"/>
    <s v="Alameda"/>
    <n v="1"/>
    <s v="06001"/>
    <n v="1"/>
    <n v="7165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Starbucks - Evolution Fresh"/>
    <s v="59804_G_SBK00"/>
    <n v="59804"/>
    <s v="G"/>
    <s v="SBK00"/>
    <m/>
    <x v="19"/>
    <m/>
    <s v="WECC_SCE"/>
    <s v="California"/>
    <n v="6"/>
    <s v="San Bernardino"/>
    <n v="71"/>
    <s v="06071"/>
    <n v="1"/>
    <n v="7250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Yahoo! - HQ"/>
    <s v="59805_G_YAH00"/>
    <n v="59805"/>
    <s v="G"/>
    <s v="YAH00"/>
    <m/>
    <x v="19"/>
    <m/>
    <s v="WEC_CALN"/>
    <s v="California"/>
    <n v="6"/>
    <s v="Santa Clara"/>
    <n v="85"/>
    <s v="06085"/>
    <n v="1"/>
    <n v="5705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irport 1 Solar (DIA)"/>
    <s v="59807_G_GBDIA"/>
    <n v="59807"/>
    <s v="G"/>
    <s v="GBDIA"/>
    <m/>
    <x v="7"/>
    <m/>
    <s v="WECC_CO"/>
    <s v="Colorado"/>
    <n v="8"/>
    <s v="Denver"/>
    <n v="31"/>
    <s v="08031"/>
    <n v="1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P2 Capital LLC"/>
    <n v="50"/>
    <s v="Blu Leaf Energy Inc"/>
    <n v="50"/>
  </r>
  <r>
    <s v="Munster Landfill Gas-to-Energy"/>
    <s v="59808_G_GEN1"/>
    <n v="59808"/>
    <s v="G"/>
    <s v="GEN1"/>
    <m/>
    <x v="14"/>
    <m/>
    <s v="MIS_INKY"/>
    <s v="Indiana"/>
    <n v="18"/>
    <s v="Lake"/>
    <n v="89"/>
    <s v="18089"/>
    <n v="1.1000000000000001"/>
    <n v="20229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1"/>
    <n v="59809"/>
    <s v="G"/>
    <s v="GEN1"/>
    <m/>
    <x v="4"/>
    <s v="IC Engine"/>
    <s v="S_C_TVA"/>
    <s v="Tennessee"/>
    <n v="47"/>
    <s v="Washington"/>
    <n v="179"/>
    <s v="47179"/>
    <n v="3.2"/>
    <n v="10745"/>
    <n v="200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2"/>
    <n v="59809"/>
    <s v="G"/>
    <s v="GEN2"/>
    <m/>
    <x v="4"/>
    <s v="IC Engine"/>
    <s v="S_C_TVA"/>
    <s v="Tennessee"/>
    <n v="47"/>
    <s v="Washington"/>
    <n v="179"/>
    <s v="47179"/>
    <n v="1.8"/>
    <n v="2196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3"/>
    <n v="59809"/>
    <s v="G"/>
    <s v="GEN3"/>
    <m/>
    <x v="4"/>
    <s v="IC Engine"/>
    <s v="S_C_TVA"/>
    <s v="Tennessee"/>
    <n v="47"/>
    <s v="Washington"/>
    <n v="179"/>
    <s v="47179"/>
    <n v="1.8"/>
    <n v="2196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nergy Systems Group"/>
    <n v="100"/>
    <s v="Energy Systems Group"/>
    <n v="100"/>
  </r>
  <r>
    <s v="Dairyland WTE Plant"/>
    <s v="59810_G_GEN1"/>
    <n v="59810"/>
    <s v="G"/>
    <s v="GEN1"/>
    <m/>
    <x v="15"/>
    <m/>
    <s v="MIS_WUMS"/>
    <s v="Wisconsin"/>
    <n v="55"/>
    <s v="Brown"/>
    <n v="9"/>
    <s v="55009"/>
    <n v="0.7"/>
    <n v="14719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lyland Farm LLC"/>
    <n v="100"/>
    <s v="Dairlyland Farm LLC"/>
    <n v="100"/>
  </r>
  <r>
    <s v="Dairyland WTE Plant"/>
    <s v="59810_G_GEN2"/>
    <n v="59810"/>
    <s v="G"/>
    <s v="GEN2"/>
    <m/>
    <x v="15"/>
    <m/>
    <s v="MIS_WUMS"/>
    <s v="Wisconsin"/>
    <n v="55"/>
    <s v="Brown"/>
    <n v="9"/>
    <s v="55009"/>
    <n v="0.7"/>
    <n v="14721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lyland Farm LLC"/>
    <n v="100"/>
    <s v="Dairlyland Farm LLC"/>
    <n v="100"/>
  </r>
  <r>
    <s v="Rockfish Solar LLC"/>
    <s v="59811_G_GEN1"/>
    <n v="59811"/>
    <s v="G"/>
    <s v="GEN1"/>
    <m/>
    <x v="7"/>
    <m/>
    <s v="PJM_SMAC"/>
    <s v="Maryland"/>
    <n v="24"/>
    <s v="Charles"/>
    <n v="17"/>
    <s v="24017"/>
    <n v="10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fish Solar LLC"/>
    <n v="100"/>
    <s v="Public Service Enterprise Group Inc"/>
    <n v="100"/>
  </r>
  <r>
    <s v="Wolf Hollow II"/>
    <s v="59812_G_CGT4"/>
    <n v="59812"/>
    <s v="G"/>
    <s v="CGT4"/>
    <n v="91202"/>
    <x v="3"/>
    <m/>
    <s v="ERC_REST"/>
    <s v="Texas"/>
    <n v="48"/>
    <s v="Hood"/>
    <n v="221"/>
    <s v="48221"/>
    <n v="314.10000000000002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Wolf Hollow II"/>
    <s v="59812_G_CGT5"/>
    <n v="59812"/>
    <s v="G"/>
    <s v="CGT5"/>
    <n v="91203"/>
    <x v="3"/>
    <m/>
    <s v="ERC_REST"/>
    <s v="Texas"/>
    <n v="48"/>
    <s v="Hood"/>
    <n v="221"/>
    <s v="48221"/>
    <n v="317.89999999999998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Wolf Hollow II"/>
    <s v="59812_G_STG6"/>
    <n v="59812"/>
    <s v="G"/>
    <s v="STG6"/>
    <n v="91202"/>
    <x v="3"/>
    <m/>
    <s v="ERC_REST"/>
    <s v="Texas"/>
    <n v="48"/>
    <s v="Hood"/>
    <n v="221"/>
    <s v="48221"/>
    <n v="432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Copper Mountain Solar 4, LLC"/>
    <s v="59814_G_PV01"/>
    <n v="59814"/>
    <s v="G"/>
    <s v="PV01"/>
    <m/>
    <x v="7"/>
    <m/>
    <s v="WECC_SNV"/>
    <s v="Nevada"/>
    <n v="32"/>
    <s v="Clark"/>
    <n v="3"/>
    <s v="32003"/>
    <n v="5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opper Mountain Solar 4, LLC"/>
    <s v="59814_G_PV02"/>
    <n v="59814"/>
    <s v="G"/>
    <s v="PV02"/>
    <m/>
    <x v="7"/>
    <m/>
    <s v="WECC_SNV"/>
    <s v="Nevada"/>
    <n v="32"/>
    <s v="Clark"/>
    <n v="3"/>
    <s v="32003"/>
    <n v="4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Granby LFG"/>
    <s v="59815_G_GLFG1"/>
    <n v="59815"/>
    <s v="G"/>
    <s v="GLFG1"/>
    <m/>
    <x v="14"/>
    <m/>
    <s v="NENGREST"/>
    <s v="Massachusetts"/>
    <n v="25"/>
    <s v="Hampshire"/>
    <n v="15"/>
    <s v="25015"/>
    <n v="2.8"/>
    <n v="14663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Services Corp"/>
    <n v="100"/>
    <s v="Industrial Power Services Corp"/>
    <n v="100"/>
  </r>
  <r>
    <s v="Nanticoke LFG"/>
    <s v="59816_G_BR12"/>
    <n v="59816"/>
    <s v="G"/>
    <s v="BR12"/>
    <m/>
    <x v="14"/>
    <m/>
    <s v="NY_Z_C&amp;E"/>
    <s v="New York"/>
    <n v="36"/>
    <s v="Broome"/>
    <n v="7"/>
    <s v="36007"/>
    <n v="4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roome Energy Resources LLC"/>
    <n v="100"/>
    <s v="Broome Energy Resources LLC"/>
    <n v="100"/>
  </r>
  <r>
    <s v="Tooele Army Depot"/>
    <s v="59817_G_GEN01"/>
    <n v="59817"/>
    <s v="G"/>
    <s v="GEN01"/>
    <m/>
    <x v="10"/>
    <m/>
    <s v="WECC_UT"/>
    <s v="Utah"/>
    <n v="49"/>
    <s v="Tooele"/>
    <n v="45"/>
    <s v="49045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Tooele Army Depot"/>
    <s v="59817_G_GEN03"/>
    <n v="59817"/>
    <s v="G"/>
    <s v="GEN03"/>
    <m/>
    <x v="10"/>
    <m/>
    <s v="WECC_UT"/>
    <s v="Utah"/>
    <n v="49"/>
    <s v="Tooele"/>
    <n v="45"/>
    <s v="49045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Tooele Army Depot"/>
    <s v="59817_G_PV1"/>
    <n v="59817"/>
    <s v="G"/>
    <s v="PV1"/>
    <m/>
    <x v="7"/>
    <m/>
    <s v="WECC_UT"/>
    <s v="Utah"/>
    <n v="49"/>
    <s v="Tooele"/>
    <n v="45"/>
    <s v="49045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oele Army Depot Garrison Operations"/>
    <n v="100"/>
    <s v="Tooele Army Depot Garrison Operations"/>
    <n v="100"/>
  </r>
  <r>
    <s v="Concord Farm"/>
    <s v="59818_G_1"/>
    <n v="59818"/>
    <s v="G"/>
    <s v="1"/>
    <m/>
    <x v="7"/>
    <m/>
    <s v="S_VACA"/>
    <s v="North Carolina"/>
    <n v="37"/>
    <s v="Cabarrus"/>
    <n v="25"/>
    <s v="37025"/>
    <n v="4.900000000000000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e Show Inc"/>
    <n v="100"/>
    <s v="Shoe Show Inc"/>
    <n v="100"/>
  </r>
  <r>
    <s v="Mohave Electric at Fort Mohave"/>
    <s v="59819_G_PV1"/>
    <n v="59819"/>
    <s v="G"/>
    <s v="PV1"/>
    <m/>
    <x v="7"/>
    <m/>
    <s v="WECC_AZ"/>
    <s v="Arizona"/>
    <n v="4"/>
    <s v="Mohave"/>
    <n v="15"/>
    <s v="04015"/>
    <n v="4.4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have Sunrise Solar I LLC"/>
    <n v="100"/>
    <s v="Exelon Corp"/>
    <n v="100"/>
  </r>
  <r>
    <s v="Mohave Electric at Fort Mohave"/>
    <s v="59819_G_PV2"/>
    <n v="59819"/>
    <s v="G"/>
    <s v="PV2"/>
    <m/>
    <x v="7"/>
    <m/>
    <s v="WECC_AZ"/>
    <s v="Arizona"/>
    <n v="4"/>
    <s v="Mohave"/>
    <n v="15"/>
    <s v="0401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have Sunrise Solar I LLC"/>
    <n v="100"/>
    <s v="Exelon Corp"/>
    <n v="100"/>
  </r>
  <r>
    <s v="Hunt Farm Solar"/>
    <s v="59820_G_HUNTF"/>
    <n v="59820"/>
    <s v="G"/>
    <s v="HUNTF"/>
    <m/>
    <x v="7"/>
    <m/>
    <s v="NENGREST"/>
    <s v="Massachusetts"/>
    <n v="25"/>
    <s v="Franklin"/>
    <n v="11"/>
    <s v="25011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t Farm Solar LLC"/>
    <n v="100"/>
    <s v="True Green Capital Management LLC"/>
    <n v="100"/>
  </r>
  <r>
    <s v="205 Sturbridge A"/>
    <s v="59821_G_STURA"/>
    <n v="59821"/>
    <s v="G"/>
    <s v="STURA"/>
    <m/>
    <x v="7"/>
    <m/>
    <s v="NENGREST"/>
    <s v="Massachusetts"/>
    <n v="25"/>
    <s v="Hampden"/>
    <n v="13"/>
    <s v="2501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201 Sturbridge B"/>
    <s v="59822_G_STURB"/>
    <n v="59822"/>
    <s v="G"/>
    <s v="STURB"/>
    <m/>
    <x v="7"/>
    <m/>
    <s v="NENGREST"/>
    <s v="Massachusetts"/>
    <n v="25"/>
    <s v="Hampden"/>
    <n v="13"/>
    <s v="2501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INDY III"/>
    <s v="59823_G_INDY3"/>
    <n v="59823"/>
    <s v="G"/>
    <s v="INDY3"/>
    <m/>
    <x v="7"/>
    <m/>
    <s v="MIS_INKY"/>
    <s v="Indiana"/>
    <n v="18"/>
    <s v="Marion"/>
    <n v="97"/>
    <s v="1809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dog Energy Airport LLC"/>
    <n v="100"/>
    <s v="Johnson Mellon Solutions LLC"/>
    <n v="100"/>
  </r>
  <r>
    <s v="Sweetgum Solar"/>
    <s v="59824_G_5732"/>
    <n v="59824"/>
    <s v="G"/>
    <s v="5732"/>
    <m/>
    <x v="7"/>
    <m/>
    <s v="S_VACA"/>
    <s v="North Carolina"/>
    <n v="37"/>
    <s v="Lee"/>
    <n v="105"/>
    <s v="3710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gum Solar LLC"/>
    <n v="100"/>
    <s v="NARENCO"/>
    <n v="100"/>
  </r>
  <r>
    <s v="South Louisburg Solar"/>
    <s v="59825_G_5MWPV"/>
    <n v="59825"/>
    <s v="G"/>
    <s v="5MWPV"/>
    <m/>
    <x v="7"/>
    <m/>
    <s v="S_VACA"/>
    <s v="North Carolina"/>
    <n v="37"/>
    <s v="Franklin"/>
    <n v="69"/>
    <s v="3706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Louisburg Solar LLC"/>
    <n v="100"/>
    <s v="South Louisburg Solar LLC"/>
    <n v="100"/>
  </r>
  <r>
    <s v="Sunshine Valley Solar"/>
    <s v="59826_G_GEN01"/>
    <n v="59826"/>
    <s v="G"/>
    <s v="GEN01"/>
    <m/>
    <x v="7"/>
    <m/>
    <s v="WECC_NNV"/>
    <s v="Nevada"/>
    <n v="32"/>
    <s v="Nye"/>
    <n v="23"/>
    <s v="32023"/>
    <n v="103.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ine Valley Solar LLC"/>
    <n v="100"/>
    <s v="First Solar Inc"/>
    <n v="100"/>
  </r>
  <r>
    <s v="Playa Solar"/>
    <s v="59827_G_GEN01"/>
    <n v="59827"/>
    <s v="G"/>
    <s v="GEN01"/>
    <m/>
    <x v="7"/>
    <m/>
    <s v="WECC_SNV"/>
    <s v="Nevada"/>
    <n v="32"/>
    <s v="Clark"/>
    <n v="3"/>
    <s v="32003"/>
    <n v="7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ya Solar 1 LLC"/>
    <n v="100"/>
    <s v="First Solar Inc"/>
    <n v="100"/>
  </r>
  <r>
    <s v="Balsam"/>
    <s v="59828_G_5375"/>
    <n v="59828"/>
    <s v="G"/>
    <s v="5375"/>
    <m/>
    <x v="7"/>
    <m/>
    <s v="S_VACA"/>
    <s v="North Carolina"/>
    <n v="37"/>
    <s v="Lee"/>
    <n v="105"/>
    <s v="371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sam Solar LLC"/>
    <n v="100"/>
    <s v="NARENCO"/>
    <n v="100"/>
  </r>
  <r>
    <s v="Royal Solar"/>
    <s v="59831_G_FLS1"/>
    <n v="59831"/>
    <s v="G"/>
    <s v="FLS1"/>
    <m/>
    <x v="7"/>
    <m/>
    <s v="S_VACA"/>
    <s v="North Carolina"/>
    <n v="37"/>
    <s v="Cumberland"/>
    <n v="51"/>
    <s v="3705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yal Solar LLC"/>
    <n v="100"/>
    <s v="FLS Energy Inc"/>
    <n v="100"/>
  </r>
  <r>
    <s v="Kinston Solar"/>
    <s v="59832_G_FLS1"/>
    <n v="59832"/>
    <s v="G"/>
    <s v="FLS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Kinston Solar Project LLC"/>
    <n v="100"/>
    <s v="TradeWind Energy"/>
    <n v="100"/>
  </r>
  <r>
    <s v="Laurinburg Solar"/>
    <s v="59833_G_FLS1"/>
    <n v="59833"/>
    <s v="G"/>
    <s v="FLS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Laurinburg Solar Project LLC"/>
    <n v="100"/>
    <s v="Enel SpA"/>
    <n v="100"/>
  </r>
  <r>
    <s v="Indy Grocers"/>
    <s v="59834_G_INGRO"/>
    <n v="59834"/>
    <s v="G"/>
    <s v="INGRO"/>
    <m/>
    <x v="7"/>
    <m/>
    <s v="MIS_INKY"/>
    <s v="Indiana"/>
    <n v="18"/>
    <s v="Marion"/>
    <n v="97"/>
    <s v="1809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 MegaOne LLC"/>
    <n v="100"/>
    <s v="James Wesley Taylor"/>
    <n v="100"/>
  </r>
  <r>
    <s v="Newton Grove"/>
    <s v="59835_G_GEN1"/>
    <n v="59835"/>
    <s v="G"/>
    <s v="GEN1"/>
    <m/>
    <x v="7"/>
    <m/>
    <s v="S_VACA"/>
    <s v="North Carolina"/>
    <n v="37"/>
    <s v="Sampson"/>
    <n v="163"/>
    <s v="3716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Newton Grove 1 NC LLC"/>
    <n v="100"/>
    <s v="BayWa AG"/>
    <n v="100"/>
  </r>
  <r>
    <s v="Twin Falls (WI)"/>
    <s v="59836_G_11"/>
    <n v="59836"/>
    <s v="G"/>
    <s v="11"/>
    <m/>
    <x v="0"/>
    <m/>
    <s v="MIS_WUMS"/>
    <s v="Wisconsin"/>
    <n v="55"/>
    <s v="Florence"/>
    <n v="37"/>
    <s v="55037"/>
    <n v="4.5999999999999996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Twin Falls (WI)"/>
    <s v="59836_G_12"/>
    <n v="59836"/>
    <s v="G"/>
    <s v="12"/>
    <m/>
    <x v="0"/>
    <m/>
    <s v="MIS_WUMS"/>
    <s v="Wisconsin"/>
    <n v="55"/>
    <s v="Florence"/>
    <n v="37"/>
    <s v="55037"/>
    <n v="4.5999999999999996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Slate Creek Wind Project LLC"/>
    <s v="59837_G_GEN1"/>
    <n v="59837"/>
    <s v="G"/>
    <s v="GEN1"/>
    <m/>
    <x v="10"/>
    <m/>
    <s v="SPP_N"/>
    <s v="Kansas"/>
    <n v="20"/>
    <s v="Sumner"/>
    <n v="191"/>
    <s v="20191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ate Creek Wind Project LLC"/>
    <n v="100"/>
    <s v="EDF Group"/>
    <n v="100"/>
  </r>
  <r>
    <s v="Milo Wind Project LLC"/>
    <s v="59838_G_GEN1"/>
    <n v="59838"/>
    <s v="G"/>
    <s v="GEN1"/>
    <m/>
    <x v="10"/>
    <m/>
    <s v="SPP_SPS"/>
    <s v="New Mexico"/>
    <n v="35"/>
    <s v="Roosevelt"/>
    <n v="41"/>
    <s v="35041"/>
    <n v="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o Wind Project LLC"/>
    <n v="100"/>
    <s v="EDF Group"/>
    <n v="100"/>
  </r>
  <r>
    <s v="Spring Hill Road"/>
    <s v="59839_G_SHRD1"/>
    <n v="59839"/>
    <s v="G"/>
    <s v="SHRD1"/>
    <m/>
    <x v="7"/>
    <m/>
    <s v="NENGREST"/>
    <s v="Massachusetts"/>
    <n v="25"/>
    <s v="Worcester"/>
    <n v="27"/>
    <s v="25027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Hill Rd Solar 1 LLC"/>
    <n v="100"/>
    <s v="Sustainable Power Group LLC"/>
    <n v="100"/>
  </r>
  <r>
    <s v="Springbok Solar Farm 2"/>
    <s v="59840_G_SB2"/>
    <n v="59840"/>
    <s v="G"/>
    <s v="SB2"/>
    <m/>
    <x v="7"/>
    <m/>
    <s v="WECC_SCE"/>
    <s v="California"/>
    <n v="6"/>
    <s v="Kern"/>
    <n v="29"/>
    <s v="06029"/>
    <n v="15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3SU 8ME LLC"/>
    <n v="100"/>
    <s v="8 Minute Solar Energy"/>
    <n v="100"/>
  </r>
  <r>
    <s v="General Motors Corp at White Marsh MD"/>
    <s v="59841_G_PV1"/>
    <n v="59841"/>
    <s v="G"/>
    <s v="PV1"/>
    <m/>
    <x v="7"/>
    <m/>
    <s v="PJM_SMAC"/>
    <s v="Maryland"/>
    <n v="24"/>
    <s v="Baltimore"/>
    <n v="5"/>
    <s v="2400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LLC"/>
    <n v="100"/>
    <s v="Exelon Corp"/>
    <n v="100"/>
  </r>
  <r>
    <s v="CNE at Cambridge MD"/>
    <s v="59842_G_PV1"/>
    <n v="59842"/>
    <s v="G"/>
    <s v="PV1"/>
    <m/>
    <x v="7"/>
    <m/>
    <s v="PJM_EMAC"/>
    <s v="Maryland"/>
    <n v="24"/>
    <s v="Dorchester"/>
    <n v="19"/>
    <s v="24019"/>
    <n v="3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Cambridge LLC"/>
    <n v="100"/>
    <s v="OneEnergy Inc"/>
    <n v="100"/>
  </r>
  <r>
    <s v="Georgia Power at Wadley GA"/>
    <s v="59843_G_PV1"/>
    <n v="59843"/>
    <s v="G"/>
    <s v="PV1"/>
    <m/>
    <x v="7"/>
    <m/>
    <s v="S_SOU"/>
    <s v="Georgia"/>
    <n v="13"/>
    <s v="Jefferson"/>
    <n v="163"/>
    <s v="1316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LLC"/>
    <n v="100"/>
    <s v="Exelon Corp"/>
    <n v="100"/>
  </r>
  <r>
    <s v="Munich Re Plaza"/>
    <s v="59844_G_PZ1"/>
    <n v="59844"/>
    <s v="G"/>
    <s v="PZ1"/>
    <m/>
    <x v="7"/>
    <m/>
    <s v="PJM_EMAC"/>
    <s v="New Jersey"/>
    <n v="34"/>
    <s v="Middlesex"/>
    <n v="23"/>
    <s v="34023"/>
    <n v="1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h Reinsurance America Inc"/>
    <n v="100"/>
    <s v="Munich Re Trading LLC"/>
    <n v="100"/>
  </r>
  <r>
    <s v="Munich Re Plaza"/>
    <s v="59844_G_PZ2"/>
    <n v="59844"/>
    <s v="G"/>
    <s v="PZ2"/>
    <m/>
    <x v="7"/>
    <m/>
    <s v="PJM_EMAC"/>
    <s v="New Jersey"/>
    <n v="34"/>
    <s v="Middlesex"/>
    <n v="23"/>
    <s v="34023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h Reinsurance America Inc"/>
    <n v="100"/>
    <s v="Munich Re Trading LLC"/>
    <n v="100"/>
  </r>
  <r>
    <s v="New River"/>
    <s v="59845_G_E1"/>
    <n v="59845"/>
    <s v="G"/>
    <s v="E1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0"/>
    <n v="59845"/>
    <s v="G"/>
    <s v="E10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1"/>
    <n v="59845"/>
    <s v="G"/>
    <s v="E11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2"/>
    <n v="59845"/>
    <s v="G"/>
    <s v="E12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3"/>
    <n v="59845"/>
    <s v="G"/>
    <s v="E13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4"/>
    <n v="59845"/>
    <s v="G"/>
    <s v="E14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5"/>
    <n v="59845"/>
    <s v="G"/>
    <s v="E15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6"/>
    <n v="59845"/>
    <s v="G"/>
    <s v="E16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7"/>
    <n v="59845"/>
    <s v="G"/>
    <s v="E17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8"/>
    <n v="59845"/>
    <s v="G"/>
    <s v="E18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2"/>
    <n v="59845"/>
    <s v="G"/>
    <s v="E2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3"/>
    <n v="59845"/>
    <s v="G"/>
    <s v="E3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4"/>
    <n v="59845"/>
    <s v="G"/>
    <s v="E4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5"/>
    <n v="59845"/>
    <s v="G"/>
    <s v="E5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6"/>
    <n v="59845"/>
    <s v="G"/>
    <s v="E6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7"/>
    <n v="59845"/>
    <s v="G"/>
    <s v="E7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8"/>
    <n v="59845"/>
    <s v="G"/>
    <s v="E8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9"/>
    <n v="59845"/>
    <s v="G"/>
    <s v="E9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orthwest Community Hospital"/>
    <s v="59847_G_1"/>
    <n v="59847"/>
    <s v="G"/>
    <s v="1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2"/>
    <n v="59847"/>
    <s v="G"/>
    <s v="2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3"/>
    <n v="59847"/>
    <s v="G"/>
    <s v="3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4"/>
    <n v="59847"/>
    <s v="G"/>
    <s v="4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Pikes Peak Solar Garden 1 LLC CSG"/>
    <s v="59848_G_PPSG1"/>
    <n v="59848"/>
    <s v="G"/>
    <s v="PPSG1"/>
    <m/>
    <x v="7"/>
    <m/>
    <s v="WECC_CO"/>
    <s v="Colorado"/>
    <n v="8"/>
    <s v="El Paso"/>
    <n v="41"/>
    <s v="0804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Adams Community Solar Garden LLC"/>
    <s v="59849_G_23377"/>
    <n v="59849"/>
    <s v="G"/>
    <s v="23377"/>
    <m/>
    <x v="7"/>
    <m/>
    <s v="WECC_CO"/>
    <s v="Colorado"/>
    <n v="8"/>
    <s v="Adams"/>
    <n v="1"/>
    <s v="08001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Adams Community Solar Garden III LLC"/>
    <s v="59850_G_23376"/>
    <n v="59850"/>
    <s v="G"/>
    <s v="23376"/>
    <m/>
    <x v="7"/>
    <m/>
    <s v="WECC_CO"/>
    <s v="Colorado"/>
    <n v="8"/>
    <s v="Adams"/>
    <n v="1"/>
    <s v="08001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Great Bay Solar 1"/>
    <s v="59851_G_GBS01"/>
    <n v="59851"/>
    <s v="G"/>
    <s v="GBS01"/>
    <m/>
    <x v="7"/>
    <m/>
    <s v="PJM_EMAC"/>
    <s v="Maryland"/>
    <n v="24"/>
    <s v="Somerset"/>
    <n v="39"/>
    <s v="24039"/>
    <n v="7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Bay Solar I LLC"/>
    <n v="100"/>
    <s v="Algonquin Power &amp; Utilities Corp"/>
    <n v="100"/>
  </r>
  <r>
    <s v="North Star Solar Project"/>
    <s v="59852_G_NSSP1"/>
    <n v="59852"/>
    <s v="G"/>
    <s v="NSSP1"/>
    <m/>
    <x v="7"/>
    <m/>
    <s v="MIS_MNWI"/>
    <s v="Minnesota"/>
    <n v="27"/>
    <s v="Chisago"/>
    <n v="25"/>
    <s v="27025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Solar PV LLC"/>
    <n v="100"/>
    <s v="D E Shaw &amp; Co LP"/>
    <n v="100"/>
  </r>
  <r>
    <s v="Watervliet PV"/>
    <s v="59853_G_WVPV1"/>
    <n v="59853"/>
    <s v="G"/>
    <s v="WVPV1"/>
    <m/>
    <x v="7"/>
    <m/>
    <s v="PJM_West"/>
    <s v="Michigan"/>
    <n v="26"/>
    <s v="Berrien"/>
    <n v="21"/>
    <s v="26021"/>
    <n v="4.5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OlivePV"/>
    <s v="59854_G_OLPV1"/>
    <n v="59854"/>
    <s v="G"/>
    <s v="OLPV1"/>
    <m/>
    <x v="7"/>
    <m/>
    <s v="PJM_West"/>
    <s v="Indiana"/>
    <n v="18"/>
    <s v="St Joseph"/>
    <n v="141"/>
    <s v="1814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Deer Creek PV"/>
    <s v="59855_G_DCPV1"/>
    <n v="59855"/>
    <s v="G"/>
    <s v="DCPV1"/>
    <m/>
    <x v="7"/>
    <m/>
    <s v="PJM_West"/>
    <s v="Indiana"/>
    <n v="18"/>
    <s v="Grant"/>
    <n v="53"/>
    <s v="18053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SoINCPower6, LLC"/>
    <s v="59856_G_SUN1"/>
    <n v="59856"/>
    <s v="G"/>
    <s v="SUN1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6 LLC"/>
    <n v="100"/>
    <s v="Solon Group"/>
    <n v="100"/>
  </r>
  <r>
    <s v="SoINCPower5, LLC"/>
    <s v="59857_G_BAT1"/>
    <n v="59857"/>
    <s v="G"/>
    <s v="BAT1"/>
    <m/>
    <x v="7"/>
    <m/>
    <s v="S_VACA"/>
    <s v="North Carolina"/>
    <n v="37"/>
    <s v="Nash"/>
    <n v="127"/>
    <s v="3712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5 LLC"/>
    <n v="100"/>
    <s v="Solon Group"/>
    <n v="100"/>
  </r>
  <r>
    <s v="Johnston Solar"/>
    <s v="59858_G_JSI01"/>
    <n v="59858"/>
    <s v="G"/>
    <s v="JSI01"/>
    <m/>
    <x v="7"/>
    <m/>
    <s v="NENGREST"/>
    <s v="Rhode Island"/>
    <n v="44"/>
    <s v="Providence"/>
    <n v="7"/>
    <s v="4400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HP Hood CT"/>
    <s v="59860_G_HHOOD"/>
    <n v="59860"/>
    <s v="G"/>
    <s v="HHOOD"/>
    <m/>
    <x v="4"/>
    <m/>
    <s v="PJM_AP"/>
    <s v="Virginia"/>
    <n v="51"/>
    <s v="Frederick"/>
    <n v="69"/>
    <s v="51069"/>
    <n v="15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P Hood LLC"/>
    <n v="100"/>
    <s v="HP Hood"/>
    <n v="100"/>
  </r>
  <r>
    <s v="Twin Branch PV"/>
    <s v="59861_G_TBPV1"/>
    <n v="59861"/>
    <s v="G"/>
    <s v="TBPV1"/>
    <m/>
    <x v="7"/>
    <m/>
    <s v="PJM_West"/>
    <s v="Indiana"/>
    <n v="18"/>
    <s v="St Joseph"/>
    <n v="141"/>
    <s v="18141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Fort Benning Solar Facility"/>
    <s v="59862_G_1"/>
    <n v="59862"/>
    <s v="G"/>
    <s v="1"/>
    <m/>
    <x v="7"/>
    <m/>
    <s v="S_SOU"/>
    <s v="Georgia"/>
    <n v="13"/>
    <s v="Chattahoochee"/>
    <n v="53"/>
    <s v="1305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ort Gordon Solar Facility"/>
    <s v="59863_G_1"/>
    <n v="59863"/>
    <s v="G"/>
    <s v="1"/>
    <m/>
    <x v="7"/>
    <m/>
    <s v="S_SOU"/>
    <s v="Georgia"/>
    <n v="13"/>
    <s v="Richmond"/>
    <n v="245"/>
    <s v="13245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Kings Bay Solar Facility"/>
    <s v="59864_G_1"/>
    <n v="59864"/>
    <s v="G"/>
    <s v="1"/>
    <m/>
    <x v="7"/>
    <m/>
    <s v="S_SOU"/>
    <s v="Georgia"/>
    <n v="13"/>
    <s v="Camden"/>
    <n v="39"/>
    <s v="13039"/>
    <n v="3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ort Stewart Solar Facility"/>
    <s v="59865_G_1"/>
    <n v="59865"/>
    <s v="G"/>
    <s v="1"/>
    <m/>
    <x v="7"/>
    <m/>
    <s v="S_SOU"/>
    <s v="Georgia"/>
    <n v="13"/>
    <s v="Liberty"/>
    <n v="179"/>
    <s v="1317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Palmer Solar LLC"/>
    <s v="59866_G_11111"/>
    <n v="59866"/>
    <s v="G"/>
    <s v="11111"/>
    <m/>
    <x v="7"/>
    <m/>
    <s v="NENGREST"/>
    <s v="Massachusetts"/>
    <n v="25"/>
    <s v="Hampden"/>
    <n v="13"/>
    <s v="250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house Solar LLC"/>
    <n v="50"/>
    <s v="Greenhouse Solar LLC"/>
    <n v="50"/>
  </r>
  <r>
    <s v="Lockheed Martin Solar System"/>
    <s v="59867_G_LMSOL"/>
    <n v="59867"/>
    <s v="G"/>
    <s v="LMSOL"/>
    <m/>
    <x v="7"/>
    <m/>
    <s v="FRCC"/>
    <s v="Florida"/>
    <n v="12"/>
    <s v="Pinellas"/>
    <n v="103"/>
    <s v="1210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eed Martin Solar System"/>
    <n v="100"/>
    <s v="Lockheed Martin Corp"/>
    <n v="100"/>
  </r>
  <r>
    <s v="Kingbird A Solar LLC"/>
    <s v="59868_G_GEN01"/>
    <n v="59868"/>
    <s v="G"/>
    <s v="GEN0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bird Solar A LLC"/>
    <n v="100"/>
    <s v="Capital Dynamics"/>
    <n v="100"/>
  </r>
  <r>
    <s v="UC Davis South Campus"/>
    <s v="59872_G_UCD1"/>
    <n v="59872"/>
    <s v="G"/>
    <s v="UCD1"/>
    <m/>
    <x v="7"/>
    <m/>
    <s v="WEC_CALN"/>
    <s v="California"/>
    <n v="6"/>
    <s v="Yolo"/>
    <n v="113"/>
    <s v="06113"/>
    <n v="1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I LLC"/>
    <n v="100"/>
    <s v="SunPower Corp"/>
    <n v="100"/>
  </r>
  <r>
    <s v="Lowell Solar Landfill"/>
    <s v="59873_G_PV"/>
    <n v="59873"/>
    <s v="G"/>
    <s v="PV"/>
    <m/>
    <x v="7"/>
    <m/>
    <s v="NENGREST"/>
    <s v="Massachusetts"/>
    <n v="25"/>
    <s v="Middlesex"/>
    <n v="17"/>
    <s v="25017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Richland Solar Center"/>
    <s v="59874_G_PV1"/>
    <n v="59874"/>
    <s v="G"/>
    <s v="PV1"/>
    <m/>
    <x v="7"/>
    <m/>
    <s v="S_SOU"/>
    <s v="Georgia"/>
    <n v="13"/>
    <s v="Twiggs"/>
    <n v="289"/>
    <s v="1328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Marshall Solar Energy Project"/>
    <s v="59875_G_PV1"/>
    <n v="59875"/>
    <s v="G"/>
    <s v="PV1"/>
    <m/>
    <x v="7"/>
    <m/>
    <s v="MIS_MNWI"/>
    <s v="Minnesota"/>
    <n v="27"/>
    <s v="Lyon"/>
    <n v="83"/>
    <s v="27083"/>
    <n v="62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Solar LLC"/>
    <n v="100"/>
    <s v="NextEra Energy Inc"/>
    <n v="100"/>
  </r>
  <r>
    <s v="Marine Corps Logistics Base Solar"/>
    <s v="59876_G_1"/>
    <n v="59876"/>
    <s v="G"/>
    <s v="1"/>
    <m/>
    <x v="7"/>
    <m/>
    <s v="S_SOU"/>
    <s v="Georgia"/>
    <n v="13"/>
    <s v="Dougherty"/>
    <n v="95"/>
    <s v="13095"/>
    <n v="3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Riverside RWQCP Fuel Cell"/>
    <s v="59877_G_MB20"/>
    <n v="59877"/>
    <s v="G"/>
    <s v="MB20"/>
    <m/>
    <x v="19"/>
    <m/>
    <s v="WECC_SCE"/>
    <s v="California"/>
    <n v="6"/>
    <s v="Riverside"/>
    <n v="65"/>
    <s v="06065"/>
    <n v="1.4"/>
    <n v="8818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Public Utilities"/>
    <n v="100"/>
    <s v="Riverside Public Utilities"/>
    <n v="100"/>
  </r>
  <r>
    <s v="Windhub Solar A LLC"/>
    <s v="59878_G_GEN01"/>
    <n v="59878"/>
    <s v="G"/>
    <s v="GEN01"/>
    <m/>
    <x v="7"/>
    <m/>
    <s v="WECC_SCE"/>
    <s v="California"/>
    <n v="6"/>
    <s v="Kern"/>
    <n v="29"/>
    <s v="06029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hub Solar A LLC"/>
    <n v="100"/>
    <s v="First Solar Inc"/>
    <n v="100"/>
  </r>
  <r>
    <s v="North Rosamond Solar LLC"/>
    <s v="59879_G_GEN01"/>
    <n v="59879"/>
    <s v="G"/>
    <s v="GEN01"/>
    <m/>
    <x v="7"/>
    <m/>
    <s v="WECC_SCE"/>
    <s v="California"/>
    <n v="6"/>
    <s v="Kern"/>
    <n v="29"/>
    <s v="06029"/>
    <n v="1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Rosamond Solar LLC"/>
    <n v="100"/>
    <s v="First Solar Inc"/>
    <n v="100"/>
  </r>
  <r>
    <s v="Kings Park Solar I"/>
    <s v="59880_G_KIPS1"/>
    <n v="59880"/>
    <s v="G"/>
    <s v="KIPS1"/>
    <m/>
    <x v="7"/>
    <m/>
    <s v="NY_Z_K"/>
    <s v="New York"/>
    <n v="36"/>
    <s v="Suffolk"/>
    <n v="103"/>
    <s v="361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Kings Park Solar II"/>
    <s v="59881_G_KIPS2"/>
    <n v="59881"/>
    <s v="G"/>
    <s v="KIPS2"/>
    <m/>
    <x v="7"/>
    <m/>
    <s v="NY_Z_K"/>
    <s v="New York"/>
    <n v="36"/>
    <s v="Suffolk"/>
    <n v="103"/>
    <s v="361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Exelon West Medway II LLC"/>
    <s v="59882_G_4"/>
    <n v="59882"/>
    <s v="G"/>
    <s v="4"/>
    <n v="91232"/>
    <x v="4"/>
    <m/>
    <s v="NENGREST"/>
    <s v="Massachusetts"/>
    <n v="25"/>
    <s v="Norfolk"/>
    <n v="21"/>
    <s v="25021"/>
    <n v="97.4"/>
    <n v="10745"/>
    <n v="2019"/>
    <x v="0"/>
    <m/>
    <m/>
    <s v="N"/>
    <s v="Natural Gas, Distillate Fuel Oil"/>
    <m/>
    <m/>
    <m/>
    <m/>
    <m/>
    <m/>
    <m/>
    <m/>
    <m/>
    <m/>
    <m/>
    <m/>
    <m/>
    <n v="1.068E-2"/>
    <n v="1.068E-2"/>
    <n v="1.068E-2"/>
    <n v="1.068E-2"/>
    <m/>
    <m/>
    <m/>
    <m/>
    <m/>
    <m/>
    <m/>
    <m/>
    <m/>
    <m/>
    <m/>
    <s v="West Medway II LLC"/>
    <n v="100"/>
    <s v="Exelon Corp"/>
    <n v="100"/>
  </r>
  <r>
    <s v="Exelon West Medway II LLC"/>
    <s v="59882_G_5"/>
    <n v="59882"/>
    <s v="G"/>
    <s v="5"/>
    <n v="91233"/>
    <x v="4"/>
    <m/>
    <s v="NENGREST"/>
    <s v="Massachusetts"/>
    <n v="25"/>
    <s v="Norfolk"/>
    <n v="21"/>
    <s v="25021"/>
    <n v="97.4"/>
    <n v="10745"/>
    <n v="2019"/>
    <x v="0"/>
    <m/>
    <m/>
    <s v="N"/>
    <s v="Natural Gas, Distillate Fuel Oil"/>
    <m/>
    <m/>
    <m/>
    <m/>
    <m/>
    <m/>
    <m/>
    <m/>
    <m/>
    <m/>
    <m/>
    <m/>
    <m/>
    <n v="9.6200000000000001E-3"/>
    <n v="9.6200000000000001E-3"/>
    <n v="9.6200000000000001E-3"/>
    <n v="9.6200000000000001E-3"/>
    <m/>
    <m/>
    <m/>
    <m/>
    <m/>
    <m/>
    <m/>
    <m/>
    <m/>
    <m/>
    <m/>
    <s v="West Medway II LLC"/>
    <n v="100"/>
    <s v="Exelon Corp"/>
    <n v="100"/>
  </r>
  <r>
    <s v="Beaufort Solar, LLC"/>
    <s v="59887_G_GEN"/>
    <n v="59887"/>
    <s v="G"/>
    <s v="GEN"/>
    <m/>
    <x v="7"/>
    <m/>
    <s v="S_VACA"/>
    <s v="North Carolina"/>
    <n v="37"/>
    <s v="Beaufort"/>
    <n v="13"/>
    <s v="37013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ufort Solar LLC"/>
    <n v="100"/>
    <s v="Hudson Clean Energy Partners LP"/>
    <n v="100"/>
  </r>
  <r>
    <s v="CP Bloom Wind LLC"/>
    <s v="59888_G_GEN"/>
    <n v="59888"/>
    <s v="G"/>
    <s v="GEN"/>
    <m/>
    <x v="10"/>
    <m/>
    <s v="SPP_N"/>
    <s v="Kansas"/>
    <n v="20"/>
    <s v="Ford"/>
    <n v="57"/>
    <s v="20057"/>
    <n v="178.2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ianz Risk Transfer"/>
    <n v="100"/>
    <s v="Allianz SE"/>
    <n v="100"/>
  </r>
  <r>
    <s v="Butler Solar Farm 20"/>
    <s v="59891_G_1"/>
    <n v="59891"/>
    <s v="G"/>
    <s v="1"/>
    <m/>
    <x v="7"/>
    <m/>
    <s v="S_SOU"/>
    <s v="Georgia"/>
    <n v="13"/>
    <s v="Taylor"/>
    <n v="269"/>
    <s v="1326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ler Solar Farm LLC"/>
    <n v="100"/>
    <s v="Butler Solar Farm LLC"/>
    <n v="100"/>
  </r>
  <r>
    <s v="Pawpaw Solar Plant"/>
    <s v="59894_G_1"/>
    <n v="59894"/>
    <s v="G"/>
    <s v="1"/>
    <m/>
    <x v="7"/>
    <m/>
    <s v="S_SOU"/>
    <s v="Georgia"/>
    <n v="13"/>
    <s v="Taylor"/>
    <n v="269"/>
    <s v="1326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Pawpaw Solar LLC"/>
    <n v="100"/>
    <s v="Southern Co"/>
    <n v="100"/>
  </r>
  <r>
    <s v="Butler Solar Project 103"/>
    <s v="59896_G_1"/>
    <n v="59896"/>
    <s v="G"/>
    <s v="1"/>
    <m/>
    <x v="7"/>
    <m/>
    <s v="S_SOU"/>
    <s v="Georgia"/>
    <n v="13"/>
    <s v="Taylor"/>
    <n v="269"/>
    <s v="13269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Butler Solar LLC"/>
    <n v="100"/>
    <s v="Southern Co"/>
    <n v="100"/>
  </r>
  <r>
    <s v="Taylor County Solar"/>
    <s v="59897_G_1"/>
    <n v="59897"/>
    <s v="G"/>
    <s v="1"/>
    <m/>
    <x v="7"/>
    <m/>
    <s v="S_SOU"/>
    <s v="Georgia"/>
    <n v="13"/>
    <s v="Taylor"/>
    <n v="269"/>
    <s v="13269"/>
    <n v="14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andhills Solar LLC"/>
    <n v="100"/>
    <s v="Southern Co"/>
    <n v="100"/>
  </r>
  <r>
    <s v="SunEnergy1-Scotland Neck, LLC"/>
    <s v="59898_G_SE1SN"/>
    <n v="59898"/>
    <s v="G"/>
    <s v="SE1SN"/>
    <m/>
    <x v="7"/>
    <m/>
    <s v="PJM_Dom"/>
    <s v="North Carolina"/>
    <n v="37"/>
    <s v="Halifax"/>
    <n v="83"/>
    <s v="3708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ross Solar LLC"/>
    <n v="100"/>
    <s v="SunEnergy 1 LLC"/>
    <n v="100"/>
  </r>
  <r>
    <s v="Choco Solar, LLC"/>
    <s v="59899_G_CHOCO"/>
    <n v="59899"/>
    <s v="G"/>
    <s v="CHOCO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co Solar LLC"/>
    <n v="100"/>
    <s v="SunEnergy 1 LLC"/>
    <n v="100"/>
  </r>
  <r>
    <s v="Corcoran Solar 3"/>
    <s v="59900_G_C3CA"/>
    <n v="59900"/>
    <s v="G"/>
    <s v="C3CA"/>
    <m/>
    <x v="7"/>
    <m/>
    <s v="WEC_CALN"/>
    <s v="California"/>
    <n v="6"/>
    <s v="Kings"/>
    <n v="31"/>
    <s v="06031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orcoran Solar 3 LLC"/>
    <n v="100"/>
    <s v="Sempra Energy"/>
    <n v="100"/>
  </r>
  <r>
    <s v="Albertson Solar LLC"/>
    <s v="59901_G_ALBRT"/>
    <n v="59901"/>
    <s v="G"/>
    <s v="ALBRT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son Solar LLC"/>
    <n v="100"/>
    <s v="SunEnergy 1 LLC"/>
    <n v="100"/>
  </r>
  <r>
    <s v="Cardinal Point LLC"/>
    <s v="59902_G_GEN"/>
    <n v="59902"/>
    <s v="G"/>
    <s v="GEN"/>
    <m/>
    <x v="10"/>
    <m/>
    <s v="MIS_IL"/>
    <s v="Illinois"/>
    <n v="17"/>
    <s v="McDonough"/>
    <n v="109"/>
    <s v="17109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dinal Point LLC"/>
    <n v="100"/>
    <s v="Capital Power Corp"/>
    <n v="100"/>
  </r>
  <r>
    <s v="New Frontier Wind"/>
    <s v="59903_G_GEN"/>
    <n v="59903"/>
    <s v="G"/>
    <s v="GEN"/>
    <m/>
    <x v="10"/>
    <m/>
    <s v="MIS_MAPP"/>
    <s v="North Dakota"/>
    <n v="38"/>
    <s v="McHenry"/>
    <n v="49"/>
    <s v="38049"/>
    <n v="1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al Power Corp"/>
    <n v="100"/>
    <s v="Capital Power Corp"/>
    <n v="100"/>
  </r>
  <r>
    <s v="Western Branch High School"/>
    <s v="59904_G_1"/>
    <n v="59904"/>
    <s v="G"/>
    <s v="1"/>
    <m/>
    <x v="7"/>
    <m/>
    <s v="PJM_Dom"/>
    <s v="Virginia"/>
    <n v="51"/>
    <s v="Chesapeake City"/>
    <n v="550"/>
    <s v="51550"/>
    <n v="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Merck"/>
    <s v="59905_G_1"/>
    <n v="59905"/>
    <s v="G"/>
    <s v="1"/>
    <m/>
    <x v="7"/>
    <m/>
    <s v="PJM_Dom"/>
    <s v="Virginia"/>
    <n v="51"/>
    <s v="Rockingham"/>
    <n v="165"/>
    <s v="51165"/>
    <n v="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k &amp; Co Inc"/>
    <n v="100"/>
    <s v="Merck &amp; Co Inc"/>
    <n v="100"/>
  </r>
  <r>
    <s v="Moxie Freedom Generation Plant"/>
    <s v="59906_G_GEN1"/>
    <n v="59906"/>
    <s v="G"/>
    <s v="GEN1"/>
    <n v="91193"/>
    <x v="3"/>
    <m/>
    <s v="PJM_WMAC"/>
    <s v="Pennsylvania"/>
    <n v="42"/>
    <s v="Luzerne"/>
    <n v="79"/>
    <s v="42079"/>
    <n v="490"/>
    <n v="7050"/>
    <n v="2018"/>
    <x v="0"/>
    <m/>
    <m/>
    <s v="N"/>
    <s v="Natural Gas"/>
    <m/>
    <m/>
    <m/>
    <s v="LNB + NH3"/>
    <s v="SCR"/>
    <m/>
    <m/>
    <m/>
    <m/>
    <m/>
    <m/>
    <m/>
    <m/>
    <n v="6.0208143161599352E-3"/>
    <n v="6.0208143161599352E-3"/>
    <n v="6.0208143161599352E-3"/>
    <n v="6.0208143161599352E-3"/>
    <m/>
    <m/>
    <m/>
    <m/>
    <m/>
    <m/>
    <m/>
    <m/>
    <m/>
    <m/>
    <m/>
    <s v="Moxie Freedom LLC"/>
    <n v="100"/>
    <s v="Moxie Energy LLC"/>
    <n v="100"/>
  </r>
  <r>
    <s v="Moxie Freedom Generation Plant"/>
    <s v="59906_G_GEN2"/>
    <n v="59906"/>
    <s v="G"/>
    <s v="GEN2"/>
    <n v="91194"/>
    <x v="3"/>
    <m/>
    <s v="PJM_WMAC"/>
    <s v="Pennsylvania"/>
    <n v="42"/>
    <s v="Luzerne"/>
    <n v="79"/>
    <s v="42079"/>
    <n v="490"/>
    <n v="7050"/>
    <n v="2018"/>
    <x v="0"/>
    <m/>
    <m/>
    <s v="N"/>
    <s v="Natural Gas"/>
    <m/>
    <m/>
    <m/>
    <s v="LNB + NH3"/>
    <s v="SCR"/>
    <m/>
    <m/>
    <m/>
    <m/>
    <m/>
    <m/>
    <m/>
    <m/>
    <n v="6.0208143161599352E-3"/>
    <n v="6.0208143161599352E-3"/>
    <n v="6.0208143161599352E-3"/>
    <n v="6.0208143161599352E-3"/>
    <m/>
    <m/>
    <m/>
    <m/>
    <m/>
    <m/>
    <m/>
    <m/>
    <m/>
    <m/>
    <m/>
    <s v="Moxie Freedom LLC"/>
    <n v="100"/>
    <s v="Moxie Energy LLC"/>
    <n v="100"/>
  </r>
  <r>
    <s v="Mount Olive Solar"/>
    <s v="59908_G_2MWPV"/>
    <n v="59908"/>
    <s v="G"/>
    <s v="2MWPV"/>
    <m/>
    <x v="7"/>
    <m/>
    <s v="S_VACA"/>
    <s v="North Carolina"/>
    <n v="37"/>
    <s v="Wayne"/>
    <n v="191"/>
    <s v="3719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Solar LLC"/>
    <n v="100"/>
    <s v="Mount Olive Solar LLC"/>
    <n v="100"/>
  </r>
  <r>
    <s v="KDC Solar PR1, LLC"/>
    <s v="59910_G_SF"/>
    <n v="59910"/>
    <s v="G"/>
    <s v="SF"/>
    <m/>
    <x v="7"/>
    <m/>
    <s v="PJM_EMAC"/>
    <s v="New Jersey"/>
    <n v="34"/>
    <s v="Ocean"/>
    <n v="29"/>
    <s v="34029"/>
    <n v="2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Philip Morris"/>
    <s v="59911_G_1"/>
    <n v="59911"/>
    <s v="G"/>
    <s v="1"/>
    <m/>
    <x v="7"/>
    <m/>
    <s v="PJM_Dom"/>
    <s v="Virginia"/>
    <n v="51"/>
    <s v="Chesterfield"/>
    <n v="41"/>
    <s v="51041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k 500 Philip Morris USA"/>
    <n v="100"/>
    <s v="Altria Group Inc"/>
    <n v="100"/>
  </r>
  <r>
    <s v="Freemont Solar Center LLC"/>
    <s v="59912_G_FREE"/>
    <n v="59912"/>
    <s v="G"/>
    <s v="FREE"/>
    <m/>
    <x v="7"/>
    <m/>
    <s v="S_VACA"/>
    <s v="North Carolina"/>
    <n v="37"/>
    <s v="Lincoln"/>
    <n v="109"/>
    <s v="3710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Greensville County Power Station"/>
    <s v="59913_G_CT01"/>
    <n v="59913"/>
    <s v="G"/>
    <s v="CT01"/>
    <n v="91099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CT02"/>
    <n v="59913"/>
    <s v="G"/>
    <s v="CT02"/>
    <n v="91100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CT03"/>
    <n v="59913"/>
    <s v="G"/>
    <s v="CT03"/>
    <n v="91101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ST01"/>
    <n v="59913"/>
    <s v="G"/>
    <s v="ST01"/>
    <n v="91099"/>
    <x v="3"/>
    <m/>
    <s v="PJM_Dom"/>
    <s v="Virginia"/>
    <n v="51"/>
    <s v="Greensville"/>
    <n v="81"/>
    <s v="51081"/>
    <n v="611.79999999999995"/>
    <n v="7050"/>
    <n v="2018"/>
    <x v="0"/>
    <m/>
    <m/>
    <s v="N"/>
    <s v="Natural Gas"/>
    <m/>
    <m/>
    <m/>
    <s v="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Crestwood Solar Center LLC"/>
    <s v="59914_G_CREST"/>
    <n v="59914"/>
    <s v="G"/>
    <s v="CREST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wood Solar Center LLC"/>
    <n v="100"/>
    <s v="Heliosage Energy LLC"/>
    <n v="100"/>
  </r>
  <r>
    <s v="Oro Loma"/>
    <s v="59915_G_ORCA"/>
    <n v="59915"/>
    <s v="G"/>
    <s v="ORCA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Solis Oro Loma LLC"/>
    <n v="100"/>
    <s v="Solargen USA LLC"/>
    <n v="100"/>
  </r>
  <r>
    <s v="SunE- E Philadelphia Ontario"/>
    <s v="59916_G_12307"/>
    <n v="59916"/>
    <s v="G"/>
    <s v="12307"/>
    <m/>
    <x v="7"/>
    <m/>
    <s v="WECC_SCE"/>
    <s v="California"/>
    <n v="6"/>
    <s v="San Bernardino"/>
    <n v="71"/>
    <s v="0607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Pollocksville Solar"/>
    <s v="59917_G_5MWPV"/>
    <n v="59917"/>
    <s v="G"/>
    <s v="5MWPV"/>
    <m/>
    <x v="7"/>
    <m/>
    <s v="S_VACA"/>
    <s v="North Carolina"/>
    <n v="37"/>
    <s v="Jones"/>
    <n v="103"/>
    <s v="3710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locksville Solar LLC"/>
    <n v="100"/>
    <s v="Pollocksville Solar LLC"/>
    <n v="100"/>
  </r>
  <r>
    <s v="Nellis Solar PV II"/>
    <s v="59919_G_NSPV2"/>
    <n v="59919"/>
    <s v="G"/>
    <s v="NSPV2"/>
    <m/>
    <x v="7"/>
    <m/>
    <s v="WECC_SNV"/>
    <s v="Nevada"/>
    <n v="32"/>
    <s v="Clark"/>
    <n v="3"/>
    <s v="32003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Power Co"/>
    <n v="100"/>
    <s v="Berkshire Hathaway Inc"/>
    <n v="100"/>
  </r>
  <r>
    <s v="Lillington Solar"/>
    <s v="59921_G_5MWPV"/>
    <n v="59921"/>
    <s v="G"/>
    <s v="5MWPV"/>
    <m/>
    <x v="7"/>
    <m/>
    <s v="S_VACA"/>
    <s v="North Carolina"/>
    <n v="37"/>
    <s v="Harnett"/>
    <n v="85"/>
    <s v="3708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ngton Solar LLC"/>
    <n v="100"/>
    <s v="Lillington Solar LLC"/>
    <n v="100"/>
  </r>
  <r>
    <s v="Alpine Power Plant"/>
    <s v="59926_G_AI1"/>
    <n v="59926"/>
    <s v="G"/>
    <s v="AI1"/>
    <n v="91051"/>
    <x v="4"/>
    <m/>
    <s v="MIS_LMI"/>
    <s v="Michigan"/>
    <n v="26"/>
    <s v="Otsego"/>
    <n v="137"/>
    <s v="26137"/>
    <n v="202.6"/>
    <n v="11159"/>
    <n v="2016"/>
    <x v="0"/>
    <m/>
    <m/>
    <s v="N"/>
    <s v="Natural Gas"/>
    <m/>
    <m/>
    <m/>
    <s v="DLNB"/>
    <m/>
    <m/>
    <m/>
    <m/>
    <m/>
    <m/>
    <m/>
    <m/>
    <m/>
    <n v="4.9070000000000003E-2"/>
    <n v="4.9070000000000003E-2"/>
    <n v="4.9070000000000003E-2"/>
    <n v="4.9070000000000003E-2"/>
    <m/>
    <m/>
    <m/>
    <m/>
    <m/>
    <m/>
    <m/>
    <m/>
    <m/>
    <m/>
    <m/>
    <s v="Wolverine Power Supply Coop Inc"/>
    <n v="100"/>
    <s v="Wolverine Power Supply Coop Inc"/>
    <n v="100"/>
  </r>
  <r>
    <s v="Alpine Power Plant"/>
    <s v="59926_G_AI2"/>
    <n v="59926"/>
    <s v="G"/>
    <s v="AI2"/>
    <n v="91052"/>
    <x v="4"/>
    <m/>
    <s v="MIS_LMI"/>
    <s v="Michigan"/>
    <n v="26"/>
    <s v="Otsego"/>
    <n v="137"/>
    <s v="26137"/>
    <n v="202.6"/>
    <n v="11166"/>
    <n v="2016"/>
    <x v="0"/>
    <m/>
    <m/>
    <s v="N"/>
    <s v="Natural Gas"/>
    <m/>
    <m/>
    <m/>
    <s v="DLNB"/>
    <m/>
    <m/>
    <m/>
    <m/>
    <m/>
    <m/>
    <m/>
    <m/>
    <m/>
    <n v="4.7219999999999998E-2"/>
    <n v="4.7219999999999998E-2"/>
    <n v="4.7219999999999998E-2"/>
    <n v="4.7219999999999998E-2"/>
    <m/>
    <m/>
    <m/>
    <m/>
    <m/>
    <m/>
    <m/>
    <m/>
    <m/>
    <m/>
    <m/>
    <s v="Wolverine Power Supply Coop Inc"/>
    <n v="100"/>
    <s v="Wolverine Power Supply Coop Inc"/>
    <n v="100"/>
  </r>
  <r>
    <s v="Hunt Road Solar"/>
    <s v="59927_G_PV1"/>
    <n v="59927"/>
    <s v="G"/>
    <s v="PV1"/>
    <m/>
    <x v="7"/>
    <m/>
    <s v="NENGREST"/>
    <s v="Massachusetts"/>
    <n v="25"/>
    <s v="Essex"/>
    <n v="9"/>
    <s v="25009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Vance Solar Farm, LLC"/>
    <s v="59928_G_NB007"/>
    <n v="59928"/>
    <s v="G"/>
    <s v="NB007"/>
    <m/>
    <x v="7"/>
    <m/>
    <s v="S_VACA"/>
    <s v="North Carolina"/>
    <n v="37"/>
    <s v="Vance"/>
    <n v="181"/>
    <s v="3718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ce Solar 1 LLC"/>
    <n v="100"/>
    <s v="Cypress Creek Holdings LLC"/>
    <n v="100"/>
  </r>
  <r>
    <s v="Cline Solar Farm, LLC"/>
    <s v="59929_G_NB007"/>
    <n v="59929"/>
    <s v="G"/>
    <s v="NB007"/>
    <m/>
    <x v="7"/>
    <m/>
    <s v="S_VACA"/>
    <s v="North Carolina"/>
    <n v="37"/>
    <s v="Burke"/>
    <n v="23"/>
    <s v="3702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ne Solar LLC"/>
    <n v="100"/>
    <s v="Cypress Creek Holdings LLC"/>
    <n v="100"/>
  </r>
  <r>
    <s v="BG Stewart Solar Farm, LLC"/>
    <s v="59930_G_NB005"/>
    <n v="59930"/>
    <s v="G"/>
    <s v="NB005"/>
    <m/>
    <x v="7"/>
    <m/>
    <s v="S_VACA"/>
    <s v="North Carolina"/>
    <n v="37"/>
    <s v="Union"/>
    <n v="179"/>
    <s v="37179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G Stewart Solar Farm LLC"/>
    <n v="100"/>
    <s v="Tal McBride"/>
    <n v="100"/>
  </r>
  <r>
    <s v="FCPC Renewable Generation"/>
    <s v="59931_G_GEN2"/>
    <n v="59931"/>
    <s v="G"/>
    <s v="GEN2"/>
    <m/>
    <x v="15"/>
    <m/>
    <s v="MIS_WUMS"/>
    <s v="Wisconsin"/>
    <n v="55"/>
    <s v="Milwaukee"/>
    <n v="79"/>
    <s v="55079"/>
    <n v="1"/>
    <n v="3833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County Potawatomi Community"/>
    <n v="100"/>
    <s v="Forest County Potawatomi Community"/>
    <n v="100"/>
  </r>
  <r>
    <s v="Fiddler's Canyon 3"/>
    <s v="59932_G_FID3"/>
    <n v="59932"/>
    <s v="G"/>
    <s v="FID3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3 LLC"/>
    <n v="100"/>
    <s v="SunEdison"/>
    <n v="100"/>
  </r>
  <r>
    <s v="Soluga Farms IV"/>
    <s v="59934_G_SFIV"/>
    <n v="59934"/>
    <s v="G"/>
    <s v="SFIV"/>
    <m/>
    <x v="7"/>
    <m/>
    <s v="S_VACA"/>
    <s v="North Carolina"/>
    <n v="37"/>
    <s v="Cumberland"/>
    <n v="51"/>
    <s v="3705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V LLC"/>
    <n v="100"/>
    <s v="Solbridge Energy LLC"/>
    <n v="100"/>
  </r>
  <r>
    <s v="Meadowbrook Solar Farm"/>
    <s v="59936_G_NB008"/>
    <n v="59936"/>
    <s v="G"/>
    <s v="NB008"/>
    <m/>
    <x v="7"/>
    <m/>
    <s v="S_VACA"/>
    <s v="North Carolina"/>
    <n v="37"/>
    <s v="Rowan"/>
    <n v="159"/>
    <s v="3715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brook Solar LLC"/>
    <n v="100"/>
    <s v="Cypress Creek Holdings LLC"/>
    <n v="100"/>
  </r>
  <r>
    <s v="Coats Solar Farm, LLC"/>
    <s v="59937_G_NB006"/>
    <n v="59937"/>
    <s v="G"/>
    <s v="NB006"/>
    <m/>
    <x v="7"/>
    <m/>
    <s v="S_VACA"/>
    <s v="North Carolina"/>
    <n v="37"/>
    <s v="Harnett"/>
    <n v="85"/>
    <s v="3708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ats Solar LLC"/>
    <n v="100"/>
    <s v="Cypress Creek Holdings LLC"/>
    <n v="100"/>
  </r>
  <r>
    <s v="Sky Global Power One"/>
    <s v="59938_G_UNIT1"/>
    <n v="59938"/>
    <s v="G"/>
    <s v="UNIT1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2"/>
    <n v="59938"/>
    <s v="G"/>
    <s v="UNIT2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3"/>
    <n v="59938"/>
    <s v="G"/>
    <s v="UNIT3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4"/>
    <n v="59938"/>
    <s v="G"/>
    <s v="UNIT4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5"/>
    <n v="59938"/>
    <s v="G"/>
    <s v="UNIT5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6"/>
    <n v="59938"/>
    <s v="G"/>
    <s v="UNIT6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RE Tranquillity"/>
    <s v="59939_G_TQ"/>
    <n v="59939"/>
    <s v="G"/>
    <s v="TQ"/>
    <m/>
    <x v="7"/>
    <m/>
    <s v="WEC_CALN"/>
    <s v="California"/>
    <n v="6"/>
    <s v="Fresno"/>
    <n v="19"/>
    <s v="06019"/>
    <n v="2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Tranquility LLC"/>
    <n v="100"/>
    <s v="Canadian Solar Inc"/>
    <n v="100"/>
  </r>
  <r>
    <s v="Great Valley Solar Portfolio Holdings, LLC"/>
    <s v="59940_G_GVS2"/>
    <n v="59940"/>
    <s v="G"/>
    <s v="GVS2"/>
    <m/>
    <x v="7"/>
    <m/>
    <s v="WEC_CALN"/>
    <s v="California"/>
    <n v="6"/>
    <s v="Fresno"/>
    <n v="19"/>
    <s v="06019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2 LLC"/>
    <n v="100"/>
    <s v="Sempra Energy"/>
    <n v="100"/>
  </r>
  <r>
    <s v="Great Valley Solar Portfolio Holdings, LLC"/>
    <s v="59940_G_GVS3"/>
    <n v="59940"/>
    <s v="G"/>
    <s v="GVS3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3 LLC"/>
    <n v="100"/>
    <s v="Sempra Energy"/>
    <n v="100"/>
  </r>
  <r>
    <s v="Great Valley Solar Portfolio Holdings, LLC"/>
    <s v="59940_G_GVS4"/>
    <n v="59940"/>
    <s v="G"/>
    <s v="GVS4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4 LLC"/>
    <n v="100"/>
    <s v="Sempra Energy"/>
    <n v="100"/>
  </r>
  <r>
    <s v="Great Valley Solar Portfolio Holdings, LLC"/>
    <s v="59940_G_TQ8"/>
    <n v="59940"/>
    <s v="G"/>
    <s v="TQ8"/>
    <m/>
    <x v="7"/>
    <m/>
    <s v="WEC_CALN"/>
    <s v="California"/>
    <n v="6"/>
    <s v="Fresno"/>
    <n v="19"/>
    <s v="06019"/>
    <n v="20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1 LLC"/>
    <n v="50"/>
    <s v="Consolidated Edison Inc"/>
    <n v="50"/>
  </r>
  <r>
    <s v="Iron Springs Solar, LLC"/>
    <s v="59941_G_ISS"/>
    <n v="59941"/>
    <s v="G"/>
    <s v="ISS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Springs Solar LLC"/>
    <n v="100"/>
    <s v="Global Infrastructure Partners"/>
    <n v="100"/>
  </r>
  <r>
    <s v="Morgan Lancaster 1"/>
    <s v="59942_G_ML1"/>
    <n v="59942"/>
    <s v="G"/>
    <s v="ML1"/>
    <m/>
    <x v="7"/>
    <m/>
    <s v="WEC_LADW"/>
    <s v="California"/>
    <n v="6"/>
    <s v="Los Angeles"/>
    <n v="37"/>
    <s v="0603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Lancaster I LLC"/>
    <n v="100"/>
    <s v="Morgan Solar Inc"/>
    <n v="100"/>
  </r>
  <r>
    <s v="Rattlesnake Den"/>
    <s v="59943_G_1"/>
    <n v="59943"/>
    <s v="G"/>
    <s v="1"/>
    <m/>
    <x v="10"/>
    <m/>
    <s v="ERC_WEST"/>
    <s v="Texas"/>
    <n v="48"/>
    <s v="Glasscock"/>
    <n v="173"/>
    <s v="48173"/>
    <n v="207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ttlesnake Wind I LLC"/>
    <n v="100"/>
    <s v="Invenergy LLC"/>
    <n v="100"/>
  </r>
  <r>
    <s v="Conetoe II Solar, LLC"/>
    <s v="59944_G_CONE1"/>
    <n v="59944"/>
    <s v="G"/>
    <s v="CONE1"/>
    <m/>
    <x v="7"/>
    <m/>
    <s v="S_VACA"/>
    <s v="North Carolina"/>
    <n v="37"/>
    <s v="Edgecombe"/>
    <n v="65"/>
    <s v="37065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toe II Solar LLC"/>
    <n v="100"/>
    <s v="SunEnergy 1 LLC"/>
    <n v="100"/>
  </r>
  <r>
    <s v="Granite Mountain Solar West, LLC"/>
    <s v="59945_G_GMSW"/>
    <n v="59945"/>
    <s v="G"/>
    <s v="GMSW"/>
    <m/>
    <x v="7"/>
    <m/>
    <s v="WECC_UT"/>
    <s v="Utah"/>
    <n v="49"/>
    <s v="Iron"/>
    <n v="21"/>
    <s v="49021"/>
    <n v="5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Mountain Solar West LLC"/>
    <n v="100"/>
    <s v="Global Infrastructure Partners"/>
    <n v="100"/>
  </r>
  <r>
    <s v="Granite Mountain Solar East, LLC"/>
    <s v="59946_G_GMSE"/>
    <n v="59946"/>
    <s v="G"/>
    <s v="GMSE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Mountain Solar East LLC"/>
    <n v="100"/>
    <s v="Global Infrastructure Partners"/>
    <n v="100"/>
  </r>
  <r>
    <s v="SR Camden"/>
    <s v="59947_G_AERO"/>
    <n v="59947"/>
    <s v="G"/>
    <s v="AERO"/>
    <m/>
    <x v="7"/>
    <m/>
    <s v="SPP_WEST"/>
    <s v="Arkansas"/>
    <n v="5"/>
    <s v="Calhoun"/>
    <n v="13"/>
    <s v="05013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Camden LLC"/>
    <n v="100"/>
    <s v="Silicon Ranch Corp"/>
    <n v="100"/>
  </r>
  <r>
    <s v="Bakersfield 111"/>
    <s v="59948_G_BF111"/>
    <n v="59948"/>
    <s v="G"/>
    <s v="BF111"/>
    <m/>
    <x v="7"/>
    <m/>
    <s v="WECC_SCE"/>
    <s v="California"/>
    <n v="6"/>
    <s v="Kern"/>
    <n v="29"/>
    <s v="06029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111 LLC"/>
    <n v="100"/>
    <s v="Bakersfield 111 LLC"/>
    <n v="100"/>
  </r>
  <r>
    <s v="AES Warrior Run Energy Storage Project"/>
    <s v="59949_G_BESS1"/>
    <n v="59949"/>
    <s v="G"/>
    <s v="BESS1"/>
    <m/>
    <x v="9"/>
    <m/>
    <s v="PJM_AP"/>
    <s v="Maryland"/>
    <n v="24"/>
    <s v="Allegany"/>
    <n v="1"/>
    <s v="24001"/>
    <n v="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arrior Run Inc"/>
    <n v="100"/>
    <s v="AES Corp (The)"/>
    <n v="100"/>
  </r>
  <r>
    <s v="Yadkinville Solar"/>
    <s v="59950_G_YAK"/>
    <n v="59950"/>
    <s v="G"/>
    <s v="YAK"/>
    <m/>
    <x v="7"/>
    <m/>
    <s v="S_VACA"/>
    <s v="North Carolina"/>
    <n v="37"/>
    <s v="Yadkin"/>
    <n v="197"/>
    <s v="37197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dkinville Solar LLC"/>
    <n v="100"/>
    <s v="Yadkinville Solar LLC"/>
    <n v="100"/>
  </r>
  <r>
    <s v="Five Forks Solar"/>
    <s v="59951_G_5FRK"/>
    <n v="59951"/>
    <s v="G"/>
    <s v="5FRK"/>
    <m/>
    <x v="7"/>
    <m/>
    <s v="S_VACA"/>
    <s v="North Carolina"/>
    <n v="37"/>
    <s v="Warren"/>
    <n v="185"/>
    <s v="37185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ve Forks Solar LLC"/>
    <n v="100"/>
    <s v="O2Energies"/>
    <n v="100"/>
  </r>
  <r>
    <s v="Potrero Hills Energy Producers"/>
    <s v="59952_G_1"/>
    <n v="59952"/>
    <s v="G"/>
    <s v="1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2"/>
    <n v="59952"/>
    <s v="G"/>
    <s v="2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3"/>
    <n v="59952"/>
    <s v="G"/>
    <s v="3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4"/>
    <n v="59952"/>
    <s v="G"/>
    <s v="4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5"/>
    <n v="59952"/>
    <s v="G"/>
    <s v="5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Antrim Wind"/>
    <s v="59953_G_AWND1"/>
    <n v="59953"/>
    <s v="G"/>
    <s v="AWND1"/>
    <m/>
    <x v="10"/>
    <m/>
    <s v="NENGREST"/>
    <s v="New Hampshire"/>
    <n v="33"/>
    <s v="Hillsborough"/>
    <n v="11"/>
    <s v="33011"/>
    <n v="28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rim Wind Energy LLC"/>
    <n v="100"/>
    <s v="TransAlta Corp"/>
    <n v="100"/>
  </r>
  <r>
    <s v="Osceola Solar Facility"/>
    <s v="59954_G_XXXXX"/>
    <n v="59954"/>
    <s v="G"/>
    <s v="XXXXX"/>
    <m/>
    <x v="7"/>
    <m/>
    <s v="FRCC"/>
    <s v="Florida"/>
    <n v="12"/>
    <s v="Osceola"/>
    <n v="97"/>
    <s v="12097"/>
    <n v="3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Smithfield"/>
    <s v="59955_G_GEN01"/>
    <n v="59955"/>
    <s v="G"/>
    <s v="GEN01"/>
    <m/>
    <x v="7"/>
    <m/>
    <s v="S_VACA"/>
    <s v="North Carolina"/>
    <n v="37"/>
    <s v="Johnston"/>
    <n v="101"/>
    <s v="3710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Smithfield 1 NC LLC"/>
    <n v="100"/>
    <s v="BayWa AG"/>
    <n v="100"/>
  </r>
  <r>
    <s v="ESA Selma"/>
    <s v="59956_G_GEN02"/>
    <n v="59956"/>
    <s v="G"/>
    <s v="GEN02"/>
    <m/>
    <x v="7"/>
    <m/>
    <s v="S_VACA"/>
    <s v="North Carolina"/>
    <n v="37"/>
    <s v="Johnston"/>
    <n v="101"/>
    <s v="3710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Selma NC I LLC"/>
    <n v="100"/>
    <s v="BayWa AG"/>
    <n v="100"/>
  </r>
  <r>
    <s v="Grand Ridge Battery Projects"/>
    <s v="59957_G_GIVB"/>
    <n v="59957"/>
    <s v="G"/>
    <s v="GIVB"/>
    <m/>
    <x v="9"/>
    <m/>
    <s v="PJM_COMD"/>
    <s v="Illinois"/>
    <n v="17"/>
    <s v="LaSalle"/>
    <n v="99"/>
    <s v="17099"/>
    <n v="1.5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V LLC"/>
    <n v="100"/>
    <s v="Invenergy LLC"/>
    <n v="100"/>
  </r>
  <r>
    <s v="Grand Ridge Battery Projects"/>
    <s v="59957_G_GRES"/>
    <n v="59957"/>
    <s v="G"/>
    <s v="GRES"/>
    <m/>
    <x v="9"/>
    <m/>
    <s v="PJM_COMD"/>
    <s v="Illinois"/>
    <n v="17"/>
    <s v="LaSalle"/>
    <n v="99"/>
    <s v="17099"/>
    <n v="31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Storage LLC"/>
    <n v="100"/>
    <s v="Invenergy LLC"/>
    <n v="100"/>
  </r>
  <r>
    <s v="Milford 2"/>
    <s v="59958_G_MIL2"/>
    <n v="59958"/>
    <s v="G"/>
    <s v="MIL2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24 LLC"/>
    <n v="100"/>
    <s v="SunEdison"/>
    <n v="100"/>
  </r>
  <r>
    <s v="Western Antelope Blue Sky B"/>
    <s v="59961_G_WABSB"/>
    <n v="59961"/>
    <s v="G"/>
    <s v="WABSB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ntelope Blue Sky Ranch B LLC"/>
    <n v="100"/>
    <s v="FTP Power LLC"/>
    <n v="100"/>
  </r>
  <r>
    <s v="North Lancaster Ranch"/>
    <s v="59962_G_NLR"/>
    <n v="59962"/>
    <s v="G"/>
    <s v="NLR"/>
    <m/>
    <x v="7"/>
    <m/>
    <s v="WEC_LADW"/>
    <s v="California"/>
    <n v="6"/>
    <s v="Los Angeles"/>
    <n v="37"/>
    <s v="06037"/>
    <n v="1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fer Solar"/>
    <n v="50"/>
    <s v="Martifer Solar"/>
    <n v="50"/>
  </r>
  <r>
    <s v="Central Antelope Dry Ranch C"/>
    <s v="59963_G_CADRC"/>
    <n v="59963"/>
    <s v="G"/>
    <s v="CADRC"/>
    <m/>
    <x v="7"/>
    <m/>
    <s v="WEC_LADW"/>
    <s v="California"/>
    <n v="6"/>
    <s v="Los Angeles"/>
    <n v="37"/>
    <s v="06037"/>
    <n v="1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Antelope Dry Ranch C LLC"/>
    <n v="50"/>
    <s v="Martifer Solar"/>
    <n v="50"/>
  </r>
  <r>
    <s v="Elevation Solar C"/>
    <s v="59964_G_ELVSC"/>
    <n v="59964"/>
    <s v="G"/>
    <s v="ELVSC"/>
    <m/>
    <x v="7"/>
    <m/>
    <s v="WEC_LADW"/>
    <s v="California"/>
    <n v="6"/>
    <s v="Los Angeles"/>
    <n v="37"/>
    <s v="06037"/>
    <n v="3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vation Solar C LLC"/>
    <n v="100"/>
    <s v="Sustainable Power Group LLC"/>
    <n v="100"/>
  </r>
  <r>
    <s v="Latigo Wind Park"/>
    <s v="59965_G_LTIGO"/>
    <n v="59965"/>
    <s v="G"/>
    <s v="LTIGO"/>
    <m/>
    <x v="10"/>
    <m/>
    <s v="WECC_UT"/>
    <s v="Utah"/>
    <n v="49"/>
    <s v="San Juan"/>
    <n v="37"/>
    <s v="49037"/>
    <n v="62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igo Wind Park LLC"/>
    <n v="100"/>
    <s v="Sustainable Power Group LLC"/>
    <n v="100"/>
  </r>
  <r>
    <s v="Camp Lejeune Solar"/>
    <s v="59966_G_PV1"/>
    <n v="59966"/>
    <s v="G"/>
    <s v="PV1"/>
    <m/>
    <x v="7"/>
    <m/>
    <s v="S_VACA"/>
    <s v="North Carolina"/>
    <n v="37"/>
    <s v="Onslow"/>
    <n v="133"/>
    <s v="37133"/>
    <n v="1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Pepperidge Farm Bloomfield"/>
    <s v="59967_G_FCB"/>
    <n v="59967"/>
    <s v="G"/>
    <s v="FCB"/>
    <m/>
    <x v="19"/>
    <m/>
    <s v="NENG_CT"/>
    <s v="Connecticut"/>
    <n v="9"/>
    <s v="Hartford"/>
    <n v="3"/>
    <s v="09003"/>
    <n v="0.8"/>
    <n v="6046"/>
    <n v="2008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Renewable Energy Holdings"/>
    <n v="100"/>
    <s v="BNB Renewable Energy Holdings"/>
    <n v="100"/>
  </r>
  <r>
    <s v="Pepperidge Farm Bloomfield"/>
    <s v="59967_G_FCC"/>
    <n v="59967"/>
    <s v="G"/>
    <s v="FCC"/>
    <m/>
    <x v="19"/>
    <m/>
    <s v="NENG_CT"/>
    <s v="Connecticut"/>
    <n v="9"/>
    <s v="Hartford"/>
    <n v="3"/>
    <s v="09003"/>
    <n v="1.3"/>
    <n v="8508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Renewable Energy Holdings"/>
    <n v="100"/>
    <s v="BNB Renewable Energy Holdings"/>
    <n v="100"/>
  </r>
  <r>
    <s v="Desert Wind Farm, LLC"/>
    <s v="59968_G_1"/>
    <n v="59968"/>
    <s v="G"/>
    <s v="1"/>
    <m/>
    <x v="10"/>
    <m/>
    <s v="PJM_Dom"/>
    <s v="North Carolina"/>
    <n v="37"/>
    <s v="Perquimans"/>
    <n v="143"/>
    <s v="37143"/>
    <n v="20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Wind Farm LLC"/>
    <n v="100"/>
    <s v="Atlantic Wind Power Corp"/>
    <n v="100"/>
  </r>
  <r>
    <s v="Bearkat"/>
    <s v="59972_G_BRKAT"/>
    <n v="59972"/>
    <s v="G"/>
    <s v="BRKAT"/>
    <m/>
    <x v="10"/>
    <m/>
    <s v="ERC_WEST"/>
    <s v="Texas"/>
    <n v="48"/>
    <s v="Glasscock"/>
    <n v="173"/>
    <s v="48173"/>
    <n v="196.7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kat Wind Energy I LLC"/>
    <n v="100"/>
    <s v="Copenhagen Infrastructure Partners"/>
    <n v="100"/>
  </r>
  <r>
    <s v="Walt Disney World Solar Facility"/>
    <s v="59973_G_WDS1"/>
    <n v="59973"/>
    <s v="G"/>
    <s v="WDS1"/>
    <m/>
    <x v="7"/>
    <m/>
    <s v="FRCC"/>
    <s v="Florida"/>
    <n v="12"/>
    <s v="Orange"/>
    <n v="95"/>
    <s v="1209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 Solar Solutions LLC"/>
    <n v="100"/>
    <s v="Duke Energy Corp"/>
    <n v="100"/>
  </r>
  <r>
    <s v="Golden West Power Partners LLC"/>
    <s v="59974_G_GW1"/>
    <n v="59974"/>
    <s v="G"/>
    <s v="GW1"/>
    <m/>
    <x v="10"/>
    <m/>
    <s v="WECC_CO"/>
    <s v="Colorado"/>
    <n v="8"/>
    <s v="El Paso"/>
    <n v="41"/>
    <s v="08041"/>
    <n v="2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West Power Partners LLC"/>
    <n v="100"/>
    <s v="NextEra Energy Inc"/>
    <n v="100"/>
  </r>
  <r>
    <s v="Carousel Wind Farm LLC"/>
    <s v="59975_G_CW1"/>
    <n v="59975"/>
    <s v="G"/>
    <s v="CW1"/>
    <m/>
    <x v="10"/>
    <m/>
    <s v="WECC_CO"/>
    <s v="Colorado"/>
    <n v="8"/>
    <s v="Kit Carson"/>
    <n v="63"/>
    <s v="08063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usel Wind Farm LLC"/>
    <n v="100"/>
    <s v="NextEra Energy Inc"/>
    <n v="100"/>
  </r>
  <r>
    <s v="RE Astoria"/>
    <s v="59976_G_ASTR1"/>
    <n v="59976"/>
    <s v="G"/>
    <s v="ASTR1"/>
    <m/>
    <x v="7"/>
    <m/>
    <s v="WECC_SCE"/>
    <s v="California"/>
    <n v="6"/>
    <s v="Kern"/>
    <n v="29"/>
    <s v="06029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storia LLC"/>
    <n v="100"/>
    <s v="Canadian Solar Inc"/>
    <n v="100"/>
  </r>
  <r>
    <s v="RE Astoria 2"/>
    <s v="59977_G_ASTR2"/>
    <n v="59977"/>
    <s v="G"/>
    <s v="ASTR2"/>
    <m/>
    <x v="7"/>
    <m/>
    <s v="WECC_SCE"/>
    <s v="California"/>
    <n v="6"/>
    <s v="Kern"/>
    <n v="29"/>
    <s v="06029"/>
    <n v="7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storia 2 LLC"/>
    <n v="100"/>
    <s v="Canadian Solar Inc"/>
    <n v="100"/>
  </r>
  <r>
    <s v="Enerparc CA2, LLC"/>
    <s v="59978_G_ECA22"/>
    <n v="59978"/>
    <s v="G"/>
    <s v="ECA22"/>
    <m/>
    <x v="7"/>
    <m/>
    <s v="WEC_CALN"/>
    <s v="California"/>
    <n v="6"/>
    <s v="Glenn"/>
    <n v="21"/>
    <s v="06021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CA2 LLC"/>
    <n v="100"/>
    <s v="Enerparc AG"/>
    <n v="100"/>
  </r>
  <r>
    <s v="Columbia Solar Energy, LLC"/>
    <s v="59979_G_GEN1"/>
    <n v="59979"/>
    <s v="G"/>
    <s v="GEN1"/>
    <m/>
    <x v="7"/>
    <m/>
    <s v="WEC_CALN"/>
    <s v="California"/>
    <n v="6"/>
    <s v="Contra Costa"/>
    <n v="13"/>
    <s v="06013"/>
    <n v="19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Mashpee Landfill Solar"/>
    <s v="59980_G_MASH"/>
    <n v="59980"/>
    <s v="G"/>
    <s v="MASH"/>
    <m/>
    <x v="7"/>
    <m/>
    <s v="NENGREST"/>
    <s v="Massachusetts"/>
    <n v="25"/>
    <s v="Barnstable"/>
    <n v="1"/>
    <s v="2500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New Castle Solar RES"/>
    <s v="59981_G_PV1"/>
    <n v="59981"/>
    <s v="G"/>
    <s v="PV1"/>
    <m/>
    <x v="7"/>
    <m/>
    <s v="MIS_INKY"/>
    <s v="Indiana"/>
    <n v="18"/>
    <s v="Henry"/>
    <n v="65"/>
    <s v="1806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Scotland Solar RES"/>
    <s v="59982_G_PV1"/>
    <n v="59982"/>
    <s v="G"/>
    <s v="PV1"/>
    <m/>
    <x v="7"/>
    <m/>
    <s v="MIS_INKY"/>
    <s v="Indiana"/>
    <n v="18"/>
    <s v="Greene"/>
    <n v="55"/>
    <s v="18055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New Haven Solar RES"/>
    <s v="59983_G_PV1"/>
    <n v="59983"/>
    <s v="G"/>
    <s v="PV1"/>
    <m/>
    <x v="7"/>
    <m/>
    <s v="MIS_INKY"/>
    <s v="Indiana"/>
    <n v="18"/>
    <s v="Spencer"/>
    <n v="147"/>
    <s v="18147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Lanesville Solar RES"/>
    <s v="59984_G_PV1"/>
    <n v="59984"/>
    <s v="G"/>
    <s v="PV1"/>
    <m/>
    <x v="7"/>
    <m/>
    <s v="MIS_INKY"/>
    <s v="Indiana"/>
    <n v="18"/>
    <s v="Harrison"/>
    <n v="61"/>
    <s v="18061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Ellettsville Solar RES"/>
    <s v="59985_G_PV1"/>
    <n v="59985"/>
    <s v="G"/>
    <s v="PV1"/>
    <m/>
    <x v="7"/>
    <m/>
    <s v="MIS_INKY"/>
    <s v="Indiana"/>
    <n v="18"/>
    <s v="Monroe"/>
    <n v="105"/>
    <s v="1810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Henryville Solar RES"/>
    <s v="59986_G_PV1"/>
    <n v="59986"/>
    <s v="G"/>
    <s v="PV1"/>
    <m/>
    <x v="7"/>
    <m/>
    <s v="MIS_INKY"/>
    <s v="Indiana"/>
    <n v="18"/>
    <s v="Clark"/>
    <n v="19"/>
    <s v="18019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Spring Mill Solar RES"/>
    <s v="59987_G_PV1"/>
    <n v="59987"/>
    <s v="G"/>
    <s v="PV1"/>
    <m/>
    <x v="7"/>
    <m/>
    <s v="MIS_INKY"/>
    <s v="Indiana"/>
    <n v="18"/>
    <s v="Lawrence"/>
    <n v="93"/>
    <s v="1809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Decatur Co. Solar RES (IN)"/>
    <s v="59988_G_PV1"/>
    <n v="59988"/>
    <s v="G"/>
    <s v="PV1"/>
    <m/>
    <x v="7"/>
    <m/>
    <s v="MIS_INKY"/>
    <s v="Indiana"/>
    <n v="18"/>
    <s v="Decatur"/>
    <n v="31"/>
    <s v="18031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Jackson Co. Solar RES"/>
    <s v="59989_G_PV1"/>
    <n v="59989"/>
    <s v="G"/>
    <s v="PV1"/>
    <m/>
    <x v="7"/>
    <m/>
    <s v="MIS_INKY"/>
    <s v="Indiana"/>
    <n v="18"/>
    <s v="Jackson"/>
    <n v="71"/>
    <s v="18071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Johnson Co. Solar RES"/>
    <s v="59990_G_PV1"/>
    <n v="59990"/>
    <s v="G"/>
    <s v="PV1"/>
    <m/>
    <x v="7"/>
    <m/>
    <s v="MIS_INKY"/>
    <s v="Indiana"/>
    <n v="18"/>
    <s v="Johnson"/>
    <n v="81"/>
    <s v="18081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Babcock Solar Energy Center"/>
    <s v="59993_G_1"/>
    <n v="59993"/>
    <s v="G"/>
    <s v="1"/>
    <m/>
    <x v="7"/>
    <m/>
    <s v="FRCC"/>
    <s v="Florida"/>
    <n v="12"/>
    <s v="Charlotte"/>
    <n v="15"/>
    <s v="12015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bcock Solar Energy Center"/>
    <s v="59993_G_BA"/>
    <n v="59993"/>
    <s v="G"/>
    <s v="BA"/>
    <m/>
    <x v="9"/>
    <m/>
    <s v="FRCC"/>
    <s v="Florida"/>
    <n v="12"/>
    <s v="Charlotte"/>
    <n v="15"/>
    <s v="12015"/>
    <n v="1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RE Roserock"/>
    <s v="59994_G_ROSEK"/>
    <n v="59994"/>
    <s v="G"/>
    <s v="ROSEK"/>
    <m/>
    <x v="7"/>
    <m/>
    <s v="ERC_WEST"/>
    <s v="Texas"/>
    <n v="48"/>
    <s v="Pecos"/>
    <n v="371"/>
    <s v="48371"/>
    <n v="157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Ouchchy PV1"/>
    <s v="59999_G_OUCH1"/>
    <n v="59999"/>
    <s v="G"/>
    <s v="OUCH1"/>
    <m/>
    <x v="7"/>
    <m/>
    <s v="S_VACA"/>
    <s v="North Carolina"/>
    <n v="37"/>
    <s v="Orange"/>
    <n v="135"/>
    <s v="37135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Turkey Creek PV1"/>
    <s v="60000_G_TRKCK"/>
    <n v="60000"/>
    <s v="G"/>
    <s v="TRKCK"/>
    <m/>
    <x v="7"/>
    <m/>
    <s v="PJM_Dom"/>
    <s v="North Carolina"/>
    <n v="37"/>
    <s v="Northampton"/>
    <n v="131"/>
    <s v="37131"/>
    <n v="1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XV LLC"/>
    <n v="100"/>
    <s v="Ecoplexus Inc"/>
    <n v="100"/>
  </r>
  <r>
    <s v="Vaughn Creek PV1"/>
    <s v="60001_G_VNCRK"/>
    <n v="60001"/>
    <s v="G"/>
    <s v="VNCRK"/>
    <m/>
    <x v="7"/>
    <m/>
    <s v="PJM_Dom"/>
    <s v="North Carolina"/>
    <n v="37"/>
    <s v="Hertford"/>
    <n v="91"/>
    <s v="3709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V LLC"/>
    <n v="100"/>
    <s v="Ecoplexus Inc"/>
    <n v="100"/>
  </r>
  <r>
    <s v="Clarkstown Landfill Solar Facility"/>
    <s v="60004_G_INV#1"/>
    <n v="60004"/>
    <s v="G"/>
    <s v="INV#1"/>
    <m/>
    <x v="7"/>
    <m/>
    <s v="NY_Z_G-I"/>
    <s v="New York"/>
    <n v="36"/>
    <s v="Rockland"/>
    <n v="87"/>
    <s v="3608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force Solar"/>
    <n v="100"/>
    <s v="Onforce Solar"/>
    <n v="100"/>
  </r>
  <r>
    <s v="Clarkstown Landfill Solar Facility"/>
    <s v="60004_G_INV#2"/>
    <n v="60004"/>
    <s v="G"/>
    <s v="INV#2"/>
    <m/>
    <x v="7"/>
    <m/>
    <s v="NY_Z_G-I"/>
    <s v="New York"/>
    <n v="36"/>
    <s v="Rockland"/>
    <n v="87"/>
    <s v="3608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force Solar"/>
    <n v="100"/>
    <s v="Onforce Solar"/>
    <n v="100"/>
  </r>
  <r>
    <s v="Daytona International Speedway Solar"/>
    <s v="60005_G_1"/>
    <n v="60005"/>
    <s v="G"/>
    <s v="1"/>
    <m/>
    <x v="7"/>
    <m/>
    <s v="FRCC"/>
    <s v="Florida"/>
    <n v="12"/>
    <s v="Volusia"/>
    <n v="127"/>
    <s v="12127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FIU Solar"/>
    <s v="60006_G_1"/>
    <n v="60006"/>
    <s v="G"/>
    <s v="1"/>
    <m/>
    <x v="7"/>
    <m/>
    <s v="FRCC"/>
    <s v="Florida"/>
    <n v="12"/>
    <s v="Miami Dade"/>
    <n v="86"/>
    <s v="12086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Morelos del Sol"/>
    <s v="60007_G_MORLS"/>
    <n v="60007"/>
    <s v="G"/>
    <s v="MORLS"/>
    <m/>
    <x v="7"/>
    <m/>
    <s v="WECC_SCE"/>
    <s v="California"/>
    <n v="6"/>
    <s v="Kern"/>
    <n v="29"/>
    <s v="06029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Turner Renewable Energy LLC"/>
    <n v="100"/>
    <s v="Southern Co"/>
    <n v="100"/>
  </r>
  <r>
    <s v="Hooper Solar"/>
    <s v="60008_G_SCCO3"/>
    <n v="60008"/>
    <s v="G"/>
    <s v="SCCO3"/>
    <m/>
    <x v="7"/>
    <m/>
    <s v="WECC_CO"/>
    <s v="Colorado"/>
    <n v="8"/>
    <s v="Alamosa"/>
    <n v="3"/>
    <s v="08003"/>
    <n v="5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olorado III LLC"/>
    <n v="100"/>
    <s v="APG Asset Management US Inc"/>
    <n v="100"/>
  </r>
  <r>
    <s v="Murphy Flat Solar"/>
    <s v="60009_G_IPMF"/>
    <n v="60009"/>
    <s v="G"/>
    <s v="IPMF"/>
    <m/>
    <x v="7"/>
    <m/>
    <s v="WECC_ID"/>
    <s v="Idaho"/>
    <n v="16"/>
    <s v="Owyhee"/>
    <n v="73"/>
    <s v="16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phy Flat Power LLC"/>
    <n v="100"/>
    <s v="Murphy Flat Power LLC"/>
    <n v="100"/>
  </r>
  <r>
    <s v="Orchard Ranch Solar"/>
    <s v="60010_G_IPOR"/>
    <n v="60010"/>
    <s v="G"/>
    <s v="IPOR"/>
    <m/>
    <x v="7"/>
    <m/>
    <s v="WECC_ID"/>
    <s v="Idaho"/>
    <n v="16"/>
    <s v="Ada"/>
    <n v="1"/>
    <s v="1600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chard Ranch Solar LLC"/>
    <n v="100"/>
    <s v="Orchard Ranch Solar LLC"/>
    <n v="100"/>
  </r>
  <r>
    <s v="American Falls Solar"/>
    <s v="60011_G_IPAF"/>
    <n v="60011"/>
    <s v="G"/>
    <s v="IPAF"/>
    <m/>
    <x v="7"/>
    <m/>
    <s v="WECC_ID"/>
    <s v="Idaho"/>
    <n v="16"/>
    <s v="Power"/>
    <n v="77"/>
    <s v="1607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Falls Solar LLC"/>
    <n v="100"/>
    <s v="American Falls Solar LLC"/>
    <n v="100"/>
  </r>
  <r>
    <s v="American Falls Solar II"/>
    <s v="60012_G_IPAF2"/>
    <n v="60012"/>
    <s v="G"/>
    <s v="IPAF2"/>
    <m/>
    <x v="7"/>
    <m/>
    <s v="WECC_ID"/>
    <s v="Idaho"/>
    <n v="16"/>
    <s v="Power"/>
    <n v="77"/>
    <s v="1607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Falls Solar II LLC"/>
    <n v="100"/>
    <s v="American Falls Solar II"/>
    <n v="100"/>
  </r>
  <r>
    <s v="Grant Wind, LLC"/>
    <s v="60013_G_GRANT"/>
    <n v="60013"/>
    <s v="G"/>
    <s v="GRANT"/>
    <m/>
    <x v="10"/>
    <m/>
    <s v="SPP_WEST"/>
    <s v="Oklahoma"/>
    <n v="40"/>
    <s v="Grant"/>
    <n v="53"/>
    <s v="40053"/>
    <n v="151.8000000000000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Wind LLC"/>
    <n v="100"/>
    <s v="Southern Co"/>
    <n v="100"/>
  </r>
  <r>
    <s v="Manatee Solar Energy Center"/>
    <s v="60014_G_1"/>
    <n v="60014"/>
    <s v="G"/>
    <s v="1"/>
    <m/>
    <x v="7"/>
    <m/>
    <s v="FRCC"/>
    <s v="Florida"/>
    <n v="12"/>
    <s v="Manatee"/>
    <n v="81"/>
    <s v="12081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Findlay Wind Farm"/>
    <s v="60015_G_WNDW1"/>
    <n v="60015"/>
    <s v="G"/>
    <s v="WNDW1"/>
    <m/>
    <x v="10"/>
    <m/>
    <s v="PJM_West"/>
    <s v="Ohio"/>
    <n v="39"/>
    <s v="Hancock"/>
    <n v="63"/>
    <s v="39063"/>
    <n v="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MESA 1"/>
    <s v="60016_G_A"/>
    <n v="60016"/>
    <s v="G"/>
    <s v="A"/>
    <m/>
    <x v="9"/>
    <m/>
    <s v="WECC_PNW"/>
    <s v="Washington"/>
    <n v="53"/>
    <s v="Snohomish"/>
    <n v="61"/>
    <s v="53061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MESA 1"/>
    <s v="60016_G_B"/>
    <n v="60016"/>
    <s v="G"/>
    <s v="B"/>
    <m/>
    <x v="9"/>
    <m/>
    <s v="WECC_PNW"/>
    <s v="Washington"/>
    <n v="53"/>
    <s v="Snohomish"/>
    <n v="61"/>
    <s v="53061"/>
    <n v="1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Domino Farms Solar"/>
    <s v="60017_G_1"/>
    <n v="60017"/>
    <s v="G"/>
    <s v="1"/>
    <m/>
    <x v="7"/>
    <m/>
    <s v="MIS_LMI"/>
    <s v="Michigan"/>
    <n v="26"/>
    <s v="Washtenaw"/>
    <n v="161"/>
    <s v="2616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Ford World Headquarters"/>
    <s v="60018_G_1"/>
    <n v="60018"/>
    <s v="G"/>
    <s v="1"/>
    <m/>
    <x v="7"/>
    <m/>
    <s v="MIS_LMI"/>
    <s v="Michigan"/>
    <n v="26"/>
    <s v="Wayne"/>
    <n v="163"/>
    <s v="2616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Motor Co"/>
    <n v="100"/>
    <s v="Ford Motor Co"/>
    <n v="100"/>
  </r>
  <r>
    <s v="Greenwood Solar Farm"/>
    <s v="60019_G_1"/>
    <n v="60019"/>
    <s v="G"/>
    <s v="1"/>
    <m/>
    <x v="7"/>
    <m/>
    <s v="MIS_LMI"/>
    <s v="Michigan"/>
    <n v="26"/>
    <s v="St Clair"/>
    <n v="147"/>
    <s v="2614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Oxford"/>
    <s v="60022_G_OXFRD"/>
    <n v="60022"/>
    <s v="G"/>
    <s v="OXFRD"/>
    <m/>
    <x v="7"/>
    <m/>
    <s v="NENGREST"/>
    <s v="Massachusetts"/>
    <n v="25"/>
    <s v="Worcester"/>
    <n v="27"/>
    <s v="25027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100"/>
    <s v="CleanCapital"/>
    <n v="100"/>
  </r>
  <r>
    <s v="SR Jenkins Ft Lupton"/>
    <s v="60023_G_FTLUP"/>
    <n v="60023"/>
    <s v="G"/>
    <s v="FTLUP"/>
    <m/>
    <x v="7"/>
    <m/>
    <s v="WECC_CO"/>
    <s v="Colorado"/>
    <n v="8"/>
    <s v="Weld"/>
    <n v="123"/>
    <s v="08123"/>
    <n v="1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Jenkins LLC"/>
    <n v="100"/>
    <s v="Silicon Ranch Corp"/>
    <n v="100"/>
  </r>
  <r>
    <s v="Eight Flags Energy"/>
    <s v="60025_G_01"/>
    <n v="60025"/>
    <s v="G"/>
    <s v="01"/>
    <m/>
    <x v="4"/>
    <m/>
    <s v="FRCC"/>
    <s v="Florida"/>
    <n v="12"/>
    <s v="Nassau"/>
    <n v="89"/>
    <s v="12089"/>
    <n v="21.3"/>
    <n v="10062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ight Flags Energy LLC"/>
    <n v="100"/>
    <s v="Chesapeake Utilities Corp"/>
    <n v="100"/>
  </r>
  <r>
    <s v="Little Rock Pham Solar"/>
    <s v="60026_G_PV1"/>
    <n v="60026"/>
    <s v="G"/>
    <s v="PV1"/>
    <m/>
    <x v="7"/>
    <m/>
    <s v="WEC_LADW"/>
    <s v="California"/>
    <n v="6"/>
    <s v="Los Angeles"/>
    <n v="37"/>
    <s v="0603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Hills Construction Inc"/>
    <n v="100"/>
    <s v="West Hills Construction Inc"/>
    <n v="100"/>
  </r>
  <r>
    <s v="Adera Solar"/>
    <s v="60027_G_ADERA"/>
    <n v="60027"/>
    <s v="G"/>
    <s v="ADERA"/>
    <m/>
    <x v="7"/>
    <m/>
    <s v="WEC_CALN"/>
    <s v="California"/>
    <n v="6"/>
    <s v="Madera"/>
    <n v="39"/>
    <s v="06039"/>
    <n v="1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CES VMT Solar"/>
    <s v="60029_G_VMMD"/>
    <n v="60029"/>
    <s v="G"/>
    <s v="VMMD"/>
    <m/>
    <x v="7"/>
    <m/>
    <s v="PJM_AP"/>
    <s v="Maryland"/>
    <n v="24"/>
    <s v="Washington"/>
    <n v="43"/>
    <s v="24043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Pecan Solar"/>
    <s v="60030_G_PECAN"/>
    <n v="60030"/>
    <s v="G"/>
    <s v="PECAN"/>
    <m/>
    <x v="7"/>
    <m/>
    <s v="PJM_Dom"/>
    <s v="North Carolina"/>
    <n v="37"/>
    <s v="Northampton"/>
    <n v="131"/>
    <s v="3713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SunE Rochester"/>
    <s v="60032_G_RCHTR"/>
    <n v="60032"/>
    <s v="G"/>
    <s v="RCHTR"/>
    <m/>
    <x v="7"/>
    <m/>
    <s v="WECC_SCE"/>
    <s v="California"/>
    <n v="6"/>
    <s v="San Bernardino"/>
    <n v="71"/>
    <s v="0607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 Lessor LLC"/>
    <n v="100"/>
    <s v="SunEdison"/>
    <n v="100"/>
  </r>
  <r>
    <s v="CA Flats Solar 130, LLC"/>
    <s v="60033_G_GEN01"/>
    <n v="60033"/>
    <s v="G"/>
    <s v="GEN01"/>
    <m/>
    <x v="7"/>
    <m/>
    <s v="WEC_CALN"/>
    <s v="California"/>
    <n v="6"/>
    <s v="San Luis Obispo"/>
    <n v="79"/>
    <s v="06079"/>
    <n v="1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 Flats Solar 130 LLC"/>
    <n v="100"/>
    <s v="Capital Dynamics"/>
    <n v="100"/>
  </r>
  <r>
    <s v="CA Flats Solar 150, LLC"/>
    <s v="60034_G_GEN01"/>
    <n v="60034"/>
    <s v="G"/>
    <s v="GEN01"/>
    <m/>
    <x v="7"/>
    <m/>
    <s v="WEC_CALN"/>
    <s v="California"/>
    <n v="6"/>
    <s v="San Luis Obispo"/>
    <n v="79"/>
    <s v="06079"/>
    <n v="15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 Flats Solar 150 LLC"/>
    <n v="100"/>
    <s v="First Solar Inc"/>
    <n v="100"/>
  </r>
  <r>
    <s v="Tequesquite Landfill Solar PV Project"/>
    <s v="60035_G_RPU1"/>
    <n v="60035"/>
    <s v="G"/>
    <s v="RPU1"/>
    <m/>
    <x v="7"/>
    <m/>
    <s v="WECC_SCE"/>
    <s v="California"/>
    <n v="6"/>
    <s v="Riverside"/>
    <n v="65"/>
    <s v="06065"/>
    <n v="7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 LLC"/>
    <n v="100"/>
    <s v="SunPower Corp"/>
    <n v="100"/>
  </r>
  <r>
    <s v="CCBC-Catonsville"/>
    <s v="60036_G_PV1"/>
    <n v="60036"/>
    <s v="G"/>
    <s v="PV1"/>
    <m/>
    <x v="7"/>
    <m/>
    <s v="PJM_SMAC"/>
    <s v="Maryland"/>
    <n v="24"/>
    <s v="Howard"/>
    <n v="27"/>
    <s v="24027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Owens Corning Headquarters"/>
    <s v="60038_G_PV1"/>
    <n v="60038"/>
    <s v="G"/>
    <s v="PV1"/>
    <m/>
    <x v="7"/>
    <m/>
    <s v="PJM_ATSI"/>
    <s v="Ohio"/>
    <n v="39"/>
    <s v="Lucas"/>
    <n v="95"/>
    <s v="39095"/>
    <n v="2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Frontier Solar LLC"/>
    <s v="60039_G_FTRS"/>
    <n v="60039"/>
    <s v="G"/>
    <s v="FTRS"/>
    <m/>
    <x v="7"/>
    <m/>
    <s v="WEC_CALN"/>
    <s v="California"/>
    <n v="6"/>
    <s v="Stanislaus"/>
    <n v="99"/>
    <s v="0609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line Energy LLC"/>
    <n v="100"/>
    <s v="Brookfield Asset Management Inc"/>
    <n v="100"/>
  </r>
  <r>
    <s v="UI RCP New Haven Fuel Cell"/>
    <s v="60040_G_NHFC"/>
    <n v="60040"/>
    <s v="G"/>
    <s v="NHFC"/>
    <m/>
    <x v="19"/>
    <m/>
    <s v="NENG_CT"/>
    <s v="Connecticut"/>
    <n v="9"/>
    <s v="New Haven"/>
    <n v="9"/>
    <s v="09009"/>
    <n v="2.5"/>
    <n v="12673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B Fuel Cell LLC"/>
    <n v="100"/>
    <s v="FuelCell Energy Inc"/>
    <n v="100"/>
  </r>
  <r>
    <s v="Cuyama Solar, LLC"/>
    <s v="60043_G_GEN01"/>
    <n v="60043"/>
    <s v="G"/>
    <s v="GEN01"/>
    <m/>
    <x v="7"/>
    <m/>
    <s v="WECC_SCE"/>
    <s v="California"/>
    <n v="6"/>
    <s v="Santa Barbara"/>
    <n v="83"/>
    <s v="0608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yama Solar LLC"/>
    <n v="100"/>
    <s v="D E Shaw &amp; Co LP"/>
    <n v="100"/>
  </r>
  <r>
    <s v="Buckthorn Solar 1"/>
    <s v="60044_G_BKTH1"/>
    <n v="60044"/>
    <s v="G"/>
    <s v="BKTH1"/>
    <m/>
    <x v="7"/>
    <m/>
    <s v="ERC_WEST"/>
    <s v="Texas"/>
    <n v="48"/>
    <s v="Pecos"/>
    <n v="371"/>
    <s v="48371"/>
    <n v="2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thorn WesTex LLC"/>
    <n v="100"/>
    <s v="NRG Energy Inc"/>
    <n v="100"/>
  </r>
  <r>
    <s v="Shoreham Solar Commons"/>
    <s v="60045_G_GEN1"/>
    <n v="60045"/>
    <s v="G"/>
    <s v="GEN1"/>
    <m/>
    <x v="7"/>
    <m/>
    <s v="NY_Z_K"/>
    <s v="New York"/>
    <n v="36"/>
    <s v="Suffolk"/>
    <n v="103"/>
    <s v="36103"/>
    <n v="24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Portage Solar"/>
    <s v="60046_G_PV7"/>
    <n v="60046"/>
    <s v="G"/>
    <s v="PV7"/>
    <m/>
    <x v="7"/>
    <m/>
    <s v="MIS_INKY"/>
    <s v="Indiana"/>
    <n v="18"/>
    <s v="Porter"/>
    <n v="127"/>
    <s v="1812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ge Solar LLC"/>
    <n v="100"/>
    <s v="Allco Renewable Energy Limited"/>
    <n v="100"/>
  </r>
  <r>
    <s v="Middlebury Solar"/>
    <s v="60047_G_PV6"/>
    <n v="60047"/>
    <s v="G"/>
    <s v="PV6"/>
    <m/>
    <x v="7"/>
    <m/>
    <s v="MIS_INKY"/>
    <s v="Indiana"/>
    <n v="18"/>
    <s v="Elkhart"/>
    <n v="39"/>
    <s v="1803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burry Solar LLC"/>
    <n v="100"/>
    <s v="Allco Renewable Energy Limited"/>
    <n v="100"/>
  </r>
  <r>
    <s v="TWE Chocowinity Solar, LLC"/>
    <s v="60048_G_FLS1"/>
    <n v="60048"/>
    <s v="G"/>
    <s v="FLS1"/>
    <m/>
    <x v="7"/>
    <m/>
    <s v="S_VACA"/>
    <s v="North Carolina"/>
    <n v="37"/>
    <s v="Beaufort"/>
    <n v="13"/>
    <s v="37013"/>
    <n v="4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Chocowinity Solar Project LLC"/>
    <n v="100"/>
    <s v="Enel SpA"/>
    <n v="100"/>
  </r>
  <r>
    <s v="Golden Hills Wind"/>
    <s v="60049_G_GE"/>
    <n v="60049"/>
    <s v="G"/>
    <s v="GE"/>
    <m/>
    <x v="10"/>
    <m/>
    <s v="WEC_CALN"/>
    <s v="California"/>
    <n v="6"/>
    <s v="Alameda"/>
    <n v="1"/>
    <s v="06001"/>
    <n v="85.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Wind LLC"/>
    <n v="100"/>
    <s v="NextEra Energy Inc"/>
    <n v="100"/>
  </r>
  <r>
    <s v="Innovative Solar 10"/>
    <s v="60050_G_FLS1"/>
    <n v="60050"/>
    <s v="G"/>
    <s v="FLS1"/>
    <m/>
    <x v="7"/>
    <m/>
    <s v="S_VACA"/>
    <s v="North Carolina"/>
    <n v="37"/>
    <s v="Haywood"/>
    <n v="87"/>
    <s v="3708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0 LLC"/>
    <n v="100"/>
    <s v="Innovative Solar Systems LLC"/>
    <n v="100"/>
  </r>
  <r>
    <s v="Innovative Solar 18, LLC"/>
    <s v="60051_G_FLS1"/>
    <n v="60051"/>
    <s v="G"/>
    <s v="FLS1"/>
    <m/>
    <x v="7"/>
    <m/>
    <s v="S_VACA"/>
    <s v="North Carolina"/>
    <n v="37"/>
    <s v="Rutherford"/>
    <n v="161"/>
    <s v="3716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8 LLC"/>
    <n v="100"/>
    <s v="Innovative Solar Systems LLC"/>
    <n v="100"/>
  </r>
  <r>
    <s v="Innovative Solar 26, LLC"/>
    <s v="60052_G_FLS1"/>
    <n v="60052"/>
    <s v="G"/>
    <s v="FLS1"/>
    <m/>
    <x v="7"/>
    <m/>
    <s v="S_VACA"/>
    <s v="North Carolina"/>
    <n v="37"/>
    <s v="Burke"/>
    <n v="23"/>
    <s v="3702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26 LLC"/>
    <n v="100"/>
    <s v="Innovative Solar Systems LLC"/>
    <n v="100"/>
  </r>
  <r>
    <s v="Innovative Solar 63, LLC"/>
    <s v="60053_G_FLS1"/>
    <n v="60053"/>
    <s v="G"/>
    <s v="FLS1"/>
    <m/>
    <x v="7"/>
    <m/>
    <s v="S_VACA"/>
    <s v="North Carolina"/>
    <n v="37"/>
    <s v="Greene"/>
    <n v="79"/>
    <s v="3707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3 LLC"/>
    <n v="100"/>
    <s v="Innovative Solar Systems LLC"/>
    <n v="100"/>
  </r>
  <r>
    <s v="UI RCP Bridgeport Seaside"/>
    <s v="60054_G_BPFC"/>
    <n v="60054"/>
    <s v="G"/>
    <s v="BPFC"/>
    <m/>
    <x v="19"/>
    <m/>
    <s v="NENG_CT"/>
    <s v="Connecticut"/>
    <n v="9"/>
    <s v="Fairfield"/>
    <n v="1"/>
    <s v="09001"/>
    <n v="2.5"/>
    <n v="12880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UI RCP Bridgeport Seaside"/>
    <s v="60054_G_BPPV"/>
    <n v="60054"/>
    <s v="G"/>
    <s v="BPPV"/>
    <m/>
    <x v="7"/>
    <m/>
    <s v="NENG_CT"/>
    <s v="Connecticut"/>
    <n v="9"/>
    <s v="Fairfield"/>
    <n v="1"/>
    <s v="09001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Innovative Solar 16"/>
    <s v="60055_G_FLS1"/>
    <n v="60055"/>
    <s v="G"/>
    <s v="FLS1"/>
    <m/>
    <x v="7"/>
    <m/>
    <s v="S_VACA"/>
    <s v="North Carolina"/>
    <n v="37"/>
    <s v="Henderson"/>
    <n v="89"/>
    <s v="3708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6 LLC"/>
    <n v="100"/>
    <s v="Innovative Solar Systems LLC"/>
    <n v="100"/>
  </r>
  <r>
    <s v="Syncarpha Palmer, LLC"/>
    <s v="60056_G_SYNPA"/>
    <n v="60056"/>
    <s v="G"/>
    <s v="SYNPA"/>
    <m/>
    <x v="7"/>
    <m/>
    <s v="NENGREST"/>
    <s v="Massachusetts"/>
    <n v="25"/>
    <s v="Hampden"/>
    <n v="13"/>
    <s v="25013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almer LLC"/>
    <n v="100"/>
    <s v="Syncarpha Capital"/>
    <n v="100"/>
  </r>
  <r>
    <s v="Steel Bridge Solar, LLC"/>
    <s v="60057_G_STEEL"/>
    <n v="60057"/>
    <s v="G"/>
    <s v="STEEL"/>
    <m/>
    <x v="7"/>
    <m/>
    <s v="WECC_PNW"/>
    <s v="Oregon"/>
    <n v="41"/>
    <s v="Polk"/>
    <n v="53"/>
    <s v="4105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Oregon Solar LLC"/>
    <n v="100"/>
    <s v="OneEnergy Inc"/>
    <n v="100"/>
  </r>
  <r>
    <s v="River Bend Solar, LLC"/>
    <s v="60058_G_RVRBN"/>
    <n v="60058"/>
    <s v="G"/>
    <s v="RVRBN"/>
    <m/>
    <x v="7"/>
    <m/>
    <s v="S_C_TVA"/>
    <s v="Alabama"/>
    <n v="1"/>
    <s v="Lauderdale"/>
    <n v="77"/>
    <s v="01077"/>
    <n v="7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River Bend Solar LLC"/>
    <n v="100"/>
    <s v="NextEra Energy Inc"/>
    <n v="100"/>
  </r>
  <r>
    <s v="Los Vientos V Wind Power"/>
    <s v="60059_G_1"/>
    <n v="60059"/>
    <s v="G"/>
    <s v="1"/>
    <m/>
    <x v="10"/>
    <m/>
    <s v="ERC_REST"/>
    <s v="Texas"/>
    <n v="48"/>
    <s v="Starr"/>
    <n v="427"/>
    <s v="48427"/>
    <n v="11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V LLC"/>
    <n v="100"/>
    <s v="Duke Energy Corp"/>
    <n v="100"/>
  </r>
  <r>
    <s v="Lindberg FIeld Solar"/>
    <s v="60060_G_SDIAA"/>
    <n v="60060"/>
    <s v="G"/>
    <s v="SDIAA"/>
    <m/>
    <x v="7"/>
    <m/>
    <s v="WEC_SDGE"/>
    <s v="California"/>
    <n v="6"/>
    <s v="San Diego"/>
    <n v="73"/>
    <s v="06073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Lindberg FIeld Solar"/>
    <s v="60060_G_SDIAB"/>
    <n v="60060"/>
    <s v="G"/>
    <s v="SDIAB"/>
    <m/>
    <x v="7"/>
    <m/>
    <s v="WEC_SDGE"/>
    <s v="California"/>
    <n v="6"/>
    <s v="San Diego"/>
    <n v="73"/>
    <s v="06073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Lindberg FIeld Solar"/>
    <s v="60060_G_SDIA2"/>
    <n v="60060"/>
    <s v="G"/>
    <s v="SDIA2"/>
    <m/>
    <x v="7"/>
    <m/>
    <s v="WEC_SDGE"/>
    <s v="California"/>
    <n v="6"/>
    <s v="San Diego"/>
    <n v="73"/>
    <s v="06073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Citrus Solar Energy Center"/>
    <s v="60061_G_1"/>
    <n v="60061"/>
    <s v="G"/>
    <s v="1"/>
    <m/>
    <x v="7"/>
    <m/>
    <s v="FRCC"/>
    <s v="Florida"/>
    <n v="12"/>
    <s v="DeSoto"/>
    <n v="27"/>
    <s v="12027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itrus Solar Energy Center"/>
    <s v="60061_G_BA"/>
    <n v="60061"/>
    <s v="G"/>
    <s v="BA"/>
    <m/>
    <x v="9"/>
    <m/>
    <s v="FRCC"/>
    <s v="Florida"/>
    <n v="12"/>
    <s v="DeSoto"/>
    <n v="27"/>
    <s v="12027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Avalon Solar II"/>
    <s v="60062_G_ASII"/>
    <n v="60062"/>
    <s v="G"/>
    <s v="ASII"/>
    <m/>
    <x v="7"/>
    <m/>
    <s v="WECC_AZ"/>
    <s v="Arizona"/>
    <n v="4"/>
    <s v="Pima"/>
    <n v="19"/>
    <s v="04019"/>
    <n v="1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 Solar Partners II LLC"/>
    <n v="100"/>
    <s v="Centaurus Capital LP"/>
    <n v="100"/>
  </r>
  <r>
    <s v="Live Oak Solar, LLC"/>
    <s v="60063_G_LVEOK"/>
    <n v="60063"/>
    <s v="G"/>
    <s v="LVEOK"/>
    <m/>
    <x v="7"/>
    <m/>
    <s v="S_SOU"/>
    <s v="Georgia"/>
    <n v="13"/>
    <s v="Candler"/>
    <n v="43"/>
    <s v="13043"/>
    <n v="5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ve Oak Solar LLC"/>
    <n v="100"/>
    <s v="NextEra Energy Inc"/>
    <n v="100"/>
  </r>
  <r>
    <s v="White Pine Solar, LLC"/>
    <s v="60064_G_WHTPN"/>
    <n v="60064"/>
    <s v="G"/>
    <s v="WHTPN"/>
    <m/>
    <x v="7"/>
    <m/>
    <s v="S_SOU"/>
    <s v="Georgia"/>
    <n v="13"/>
    <s v="Taylor"/>
    <n v="269"/>
    <s v="13269"/>
    <n v="10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Pine Solar LLC"/>
    <n v="100"/>
    <s v="NextEra Energy Inc"/>
    <n v="100"/>
  </r>
  <r>
    <s v="Federal Road Solar 1, LLC CSG"/>
    <s v="60065_G_FEDRD"/>
    <n v="60065"/>
    <s v="G"/>
    <s v="FEDRD"/>
    <m/>
    <x v="7"/>
    <m/>
    <s v="NENGREST"/>
    <s v="Massachusetts"/>
    <n v="25"/>
    <s v="Plymouth"/>
    <n v="23"/>
    <s v="25023"/>
    <n v="4.4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deral Road Solar 1 LLC"/>
    <n v="100"/>
    <s v="NRG Energy Inc"/>
    <n v="100"/>
  </r>
  <r>
    <s v="BWC Swan Pond River CSG"/>
    <s v="60067_G_SPRMA"/>
    <n v="60067"/>
    <s v="G"/>
    <s v="SPRMA"/>
    <m/>
    <x v="7"/>
    <m/>
    <s v="NENGREST"/>
    <s v="Massachusetts"/>
    <n v="25"/>
    <s v="Bristol"/>
    <n v="5"/>
    <s v="2500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Swan Pond River LLC"/>
    <n v="100"/>
    <s v="NRG Energy Inc"/>
    <n v="100"/>
  </r>
  <r>
    <s v="Grand View Solar Two"/>
    <s v="60068_G_GVS2"/>
    <n v="60068"/>
    <s v="G"/>
    <s v="GVS2"/>
    <m/>
    <x v="7"/>
    <m/>
    <s v="WECC_ID"/>
    <s v="Idaho"/>
    <n v="16"/>
    <s v="Elmore"/>
    <n v="39"/>
    <s v="1603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View PV Solar Two LLC"/>
    <n v="100"/>
    <s v="Alternative Power Development Northwest LLC"/>
    <n v="100"/>
  </r>
  <r>
    <s v="Grand View Solar Two"/>
    <s v="60068_G_GVS5"/>
    <n v="60068"/>
    <s v="G"/>
    <s v="GVS5"/>
    <m/>
    <x v="7"/>
    <m/>
    <s v="WECC_ID"/>
    <s v="Idaho"/>
    <n v="16"/>
    <s v="Elmore"/>
    <n v="39"/>
    <s v="1603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View PV Solar Two LLC"/>
    <n v="100"/>
    <s v="Alternative Power Development Northwest LLC"/>
    <n v="100"/>
  </r>
  <r>
    <s v="Cedar Bluff Wind, LLC"/>
    <s v="60069_G_CBLF1"/>
    <n v="60069"/>
    <s v="G"/>
    <s v="CBLF1"/>
    <m/>
    <x v="10"/>
    <m/>
    <s v="SPP_N"/>
    <s v="Kansas"/>
    <n v="20"/>
    <s v="Ness"/>
    <n v="135"/>
    <s v="20135"/>
    <n v="198.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Bluff Wind LLC"/>
    <n v="100"/>
    <s v="NextEra Energy Inc"/>
    <n v="100"/>
  </r>
  <r>
    <s v="Perry Solar Facility"/>
    <s v="60071_G_XXXXX"/>
    <n v="60071"/>
    <s v="G"/>
    <s v="XXXXX"/>
    <m/>
    <x v="7"/>
    <m/>
    <s v="FRCC"/>
    <s v="Florida"/>
    <n v="12"/>
    <s v="Taylor"/>
    <n v="123"/>
    <s v="12123"/>
    <n v="5.0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Neisler Street Solar"/>
    <s v="60072_G_NSS1"/>
    <n v="60072"/>
    <s v="G"/>
    <s v="NSS1"/>
    <m/>
    <x v="7"/>
    <m/>
    <s v="S_VACA"/>
    <s v="North Carolina"/>
    <n v="37"/>
    <s v="Cleveland"/>
    <n v="45"/>
    <s v="3704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isler Street Solar I LLC"/>
    <n v="100"/>
    <s v="Brian Christopher Adams"/>
    <n v="100"/>
  </r>
  <r>
    <s v="Leominster"/>
    <s v="60073_G_SNLEO"/>
    <n v="60073"/>
    <s v="G"/>
    <s v="SNLEO"/>
    <m/>
    <x v="7"/>
    <m/>
    <s v="NENGREST"/>
    <s v="Massachusetts"/>
    <n v="25"/>
    <s v="Worcester"/>
    <n v="27"/>
    <s v="25027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Masschusetts LLC"/>
    <n v="100"/>
    <s v="Syncarpha Capital"/>
    <n v="100"/>
  </r>
  <r>
    <s v="North Adams Landfill"/>
    <s v="60074_G_SNNOA"/>
    <n v="60074"/>
    <s v="G"/>
    <s v="SNNOA"/>
    <m/>
    <x v="7"/>
    <m/>
    <s v="NENGREST"/>
    <s v="Massachusetts"/>
    <n v="25"/>
    <s v="Berkshire"/>
    <n v="3"/>
    <s v="25003"/>
    <n v="2.200000000000000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 Adams LLC"/>
    <n v="100"/>
    <s v="Syncarpha Capital"/>
    <n v="100"/>
  </r>
  <r>
    <s v="Fisher Road Solar"/>
    <s v="60075_G_SYFRS"/>
    <n v="60075"/>
    <s v="G"/>
    <s v="SYFRS"/>
    <m/>
    <x v="7"/>
    <m/>
    <s v="NENGREST"/>
    <s v="Massachusetts"/>
    <n v="25"/>
    <s v="Bristol"/>
    <n v="5"/>
    <s v="25005"/>
    <n v="4.599999999999999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sher Road Solar I LLC"/>
    <n v="100"/>
    <s v="US Bancorp"/>
    <n v="100"/>
  </r>
  <r>
    <s v="Palmer Landfill"/>
    <s v="60076_G_SYNPL"/>
    <n v="60076"/>
    <s v="G"/>
    <s v="SYNPL"/>
    <m/>
    <x v="7"/>
    <m/>
    <s v="NENGREST"/>
    <s v="Massachusetts"/>
    <n v="25"/>
    <s v="Hampden"/>
    <n v="13"/>
    <s v="25013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Bondsville LLC"/>
    <n v="100"/>
    <s v="Syncarpha Capital"/>
    <n v="100"/>
  </r>
  <r>
    <s v="CED Avenal"/>
    <s v="60077_G_AVCA"/>
    <n v="60077"/>
    <s v="G"/>
    <s v="AVCA"/>
    <m/>
    <x v="7"/>
    <m/>
    <s v="WEC_CALN"/>
    <s v="California"/>
    <n v="6"/>
    <s v="Kings"/>
    <n v="31"/>
    <s v="06031"/>
    <n v="1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CED Ducor 1"/>
    <s v="60078_G_DU1CA"/>
    <n v="60078"/>
    <s v="G"/>
    <s v="DU1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1 LLC"/>
    <n v="100"/>
    <s v="Consolidated Edison Inc"/>
    <n v="100"/>
  </r>
  <r>
    <s v="CED Ducor 2"/>
    <s v="60079_G_DU2CA"/>
    <n v="60079"/>
    <s v="G"/>
    <s v="DU2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2 LLC"/>
    <n v="100"/>
    <s v="Consolidated Edison Inc"/>
    <n v="100"/>
  </r>
  <r>
    <s v="CED Ducor 3"/>
    <s v="60080_G_DU3CA"/>
    <n v="60080"/>
    <s v="G"/>
    <s v="DU3CA"/>
    <m/>
    <x v="7"/>
    <m/>
    <s v="WECC_SCE"/>
    <s v="California"/>
    <n v="6"/>
    <s v="Tulare"/>
    <n v="107"/>
    <s v="06107"/>
    <n v="1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3 LLC"/>
    <n v="100"/>
    <s v="Consolidated Edison Inc"/>
    <n v="100"/>
  </r>
  <r>
    <s v="CED Ducor 4"/>
    <s v="60081_G_DU4CA"/>
    <n v="60081"/>
    <s v="G"/>
    <s v="DU4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4 LLC"/>
    <n v="100"/>
    <s v="Consolidated Edison Inc"/>
    <n v="100"/>
  </r>
  <r>
    <s v="White Oak Solar, LLC"/>
    <s v="60082_G_WHTOK"/>
    <n v="60082"/>
    <s v="G"/>
    <s v="WHTOK"/>
    <m/>
    <x v="7"/>
    <m/>
    <s v="S_SOU"/>
    <s v="Georgia"/>
    <n v="13"/>
    <s v="Burke"/>
    <n v="33"/>
    <s v="13033"/>
    <n v="7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Solar LLC"/>
    <n v="100"/>
    <s v="NextEra Energy Inc"/>
    <n v="100"/>
  </r>
  <r>
    <s v="Fresno Solar"/>
    <s v="60083_G_PV-S"/>
    <n v="60083"/>
    <s v="G"/>
    <s v="PV-S"/>
    <m/>
    <x v="7"/>
    <m/>
    <s v="WEC_CALN"/>
    <s v="California"/>
    <n v="6"/>
    <s v="Fresno"/>
    <n v="19"/>
    <s v="06019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head Services Inc"/>
    <n v="100"/>
    <s v="Wellhead Services Inc"/>
    <n v="100"/>
  </r>
  <r>
    <s v="Fresno Solar"/>
    <s v="60083_G_PV-W"/>
    <n v="60083"/>
    <s v="G"/>
    <s v="PV-W"/>
    <m/>
    <x v="7"/>
    <m/>
    <s v="WEC_CALN"/>
    <s v="California"/>
    <n v="6"/>
    <s v="Fresno"/>
    <n v="19"/>
    <s v="06019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head Services Inc"/>
    <n v="100"/>
    <s v="Wellhead Services Inc"/>
    <n v="100"/>
  </r>
  <r>
    <s v="PCA-Valdosta Mill"/>
    <s v="60084_B_1006"/>
    <n v="60084"/>
    <s v="B"/>
    <s v="1006"/>
    <m/>
    <x v="11"/>
    <m/>
    <s v="S_SOU"/>
    <s v="Georgia"/>
    <n v="13"/>
    <s v="Lowndes"/>
    <n v="185"/>
    <s v="13185"/>
    <n v="4.4000000000000004"/>
    <n v="7182"/>
    <n v="1954"/>
    <x v="0"/>
    <m/>
    <m/>
    <s v="Y"/>
    <s v="Biomass"/>
    <s v="Wet Scrubber"/>
    <n v="1979"/>
    <n v="0.6"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Packaging Corp of America"/>
    <n v="100"/>
    <s v="Packaging Corp of America"/>
    <n v="100"/>
  </r>
  <r>
    <s v="PCA-Valdosta Mill"/>
    <s v="60084_B_1005"/>
    <n v="60084"/>
    <s v="B"/>
    <s v="1005"/>
    <m/>
    <x v="11"/>
    <m/>
    <s v="S_SOU"/>
    <s v="Georgia"/>
    <n v="13"/>
    <s v="Lowndes"/>
    <n v="185"/>
    <s v="13185"/>
    <n v="4.4000000000000004"/>
    <n v="7182"/>
    <n v="1964"/>
    <x v="0"/>
    <m/>
    <m/>
    <s v="Y"/>
    <s v="Biomass"/>
    <s v="Wet Scrubber"/>
    <n v="1979"/>
    <n v="0.6"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Packaging Corp of America"/>
    <n v="100"/>
    <s v="Packaging Corp of America"/>
    <n v="100"/>
  </r>
  <r>
    <s v="PCA-Valdosta Mill"/>
    <s v="60084_B_7040"/>
    <n v="60084"/>
    <s v="B"/>
    <s v="7040"/>
    <m/>
    <x v="15"/>
    <m/>
    <s v="S_SOU"/>
    <s v="Georgia"/>
    <n v="13"/>
    <s v="Lowndes"/>
    <n v="185"/>
    <s v="13185"/>
    <n v="57"/>
    <n v="7182"/>
    <n v="2011"/>
    <x v="0"/>
    <m/>
    <m/>
    <s v="Y"/>
    <s v="Non-Fossil Waste"/>
    <m/>
    <m/>
    <m/>
    <s v="LNB"/>
    <m/>
    <m/>
    <m/>
    <s v="ESPH"/>
    <s v="No"/>
    <m/>
    <m/>
    <m/>
    <m/>
    <n v="0.11176999999999999"/>
    <n v="0.11176999999999999"/>
    <n v="0.11176999999999999"/>
    <n v="0.11176999999999999"/>
    <m/>
    <m/>
    <m/>
    <m/>
    <m/>
    <m/>
    <m/>
    <m/>
    <m/>
    <m/>
    <m/>
    <s v="Packaging Corp of America"/>
    <n v="100"/>
    <s v="Packaging Corp of America"/>
    <n v="100"/>
  </r>
  <r>
    <s v="PCA-Valdosta Mill"/>
    <s v="60084_B_7020A"/>
    <n v="60084"/>
    <s v="B"/>
    <s v="7020A"/>
    <m/>
    <x v="11"/>
    <m/>
    <s v="S_SOU"/>
    <s v="Georgia"/>
    <n v="13"/>
    <s v="Lowndes"/>
    <n v="185"/>
    <s v="13185"/>
    <n v="4.4000000000000004"/>
    <n v="7182"/>
    <n v="2014"/>
    <x v="0"/>
    <m/>
    <m/>
    <s v="Y"/>
    <s v="Biomass"/>
    <m/>
    <m/>
    <m/>
    <s v="LNB"/>
    <m/>
    <m/>
    <m/>
    <m/>
    <m/>
    <m/>
    <m/>
    <m/>
    <m/>
    <n v="0.2"/>
    <n v="0.2"/>
    <n v="0.2"/>
    <n v="0.2"/>
    <m/>
    <m/>
    <m/>
    <m/>
    <m/>
    <m/>
    <m/>
    <m/>
    <m/>
    <m/>
    <m/>
    <s v="Packaging Corp of America"/>
    <n v="100"/>
    <s v="Packaging Corp of America"/>
    <n v="100"/>
  </r>
  <r>
    <s v="AVS Lancaster 1"/>
    <s v="60085_G_PV1"/>
    <n v="60085"/>
    <s v="G"/>
    <s v="PV1"/>
    <m/>
    <x v="7"/>
    <m/>
    <s v="WEC_LADW"/>
    <s v="California"/>
    <n v="6"/>
    <s v="Los Angeles"/>
    <n v="37"/>
    <s v="06037"/>
    <n v="3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US-TOPCO (Soccer Center)"/>
    <s v="60086_G_PV1"/>
    <n v="60086"/>
    <s v="G"/>
    <s v="PV1"/>
    <m/>
    <x v="7"/>
    <m/>
    <s v="WEC_LADW"/>
    <s v="California"/>
    <n v="6"/>
    <s v="Los Angeles"/>
    <n v="37"/>
    <s v="06037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outh Plains II"/>
    <s v="60087_G_SPII"/>
    <n v="60087"/>
    <s v="G"/>
    <s v="SPII"/>
    <m/>
    <x v="10"/>
    <m/>
    <s v="ERC_PHDL"/>
    <s v="Texas"/>
    <n v="48"/>
    <s v="Floyd"/>
    <n v="153"/>
    <s v="48153"/>
    <n v="3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lains Wind Energy II LLC"/>
    <n v="100"/>
    <s v="Tri Global Energy"/>
    <n v="100"/>
  </r>
  <r>
    <s v="Sunflower Wind Project"/>
    <s v="60088_G_SNFLR"/>
    <n v="60088"/>
    <s v="G"/>
    <s v="SNFLR"/>
    <m/>
    <x v="10"/>
    <m/>
    <s v="MIS_MAPP"/>
    <s v="North Dakota"/>
    <n v="38"/>
    <s v="Morton"/>
    <n v="59"/>
    <s v="38059"/>
    <n v="10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flower Wind Project LLC"/>
    <n v="100"/>
    <s v="Infinity Renewables LLC"/>
    <n v="100"/>
  </r>
  <r>
    <s v="Elkton Solar"/>
    <s v="60089_G_ELKTN"/>
    <n v="60089"/>
    <s v="G"/>
    <s v="ELKTN"/>
    <m/>
    <x v="7"/>
    <m/>
    <s v="PJM_EMAC"/>
    <s v="Maryland"/>
    <n v="24"/>
    <s v="Cecil"/>
    <n v="15"/>
    <s v="2401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27 LLC"/>
    <n v="100"/>
    <s v="SunEdison"/>
    <n v="100"/>
  </r>
  <r>
    <s v="Kingbird B Solar, LLC"/>
    <s v="60091_G_GEN01"/>
    <n v="60091"/>
    <s v="G"/>
    <s v="GEN0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bird Solar B LLC"/>
    <n v="100"/>
    <s v="APG Asset Management US Inc"/>
    <n v="100"/>
  </r>
  <r>
    <s v="Blythe Solar II, LLC"/>
    <s v="60092_G_BLCK4"/>
    <n v="60092"/>
    <s v="G"/>
    <s v="BLCK4"/>
    <m/>
    <x v="7"/>
    <m/>
    <s v="WECC_SCE"/>
    <s v="California"/>
    <n v="6"/>
    <s v="Riverside"/>
    <n v="65"/>
    <s v="06065"/>
    <n v="33.2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5"/>
    <n v="60092"/>
    <s v="G"/>
    <s v="BLCK5"/>
    <m/>
    <x v="7"/>
    <m/>
    <s v="WECC_SCE"/>
    <s v="California"/>
    <n v="6"/>
    <s v="Riverside"/>
    <n v="65"/>
    <s v="06065"/>
    <n v="3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6"/>
    <n v="60092"/>
    <s v="G"/>
    <s v="BLCK6"/>
    <m/>
    <x v="7"/>
    <m/>
    <s v="WECC_SCE"/>
    <s v="California"/>
    <n v="6"/>
    <s v="Riverside"/>
    <n v="65"/>
    <s v="06065"/>
    <n v="3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7"/>
    <n v="60092"/>
    <s v="G"/>
    <s v="BLCK7"/>
    <m/>
    <x v="7"/>
    <m/>
    <s v="WECC_SCE"/>
    <s v="California"/>
    <n v="6"/>
    <s v="Riverside"/>
    <n v="65"/>
    <s v="06065"/>
    <n v="32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110, LLC"/>
    <s v="60093_G_BLCK1"/>
    <n v="60093"/>
    <s v="G"/>
    <s v="BLCK1"/>
    <m/>
    <x v="7"/>
    <m/>
    <s v="WECC_SCE"/>
    <s v="California"/>
    <n v="6"/>
    <s v="Riverside"/>
    <n v="65"/>
    <s v="06065"/>
    <n v="38.7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Blythe Solar 110, LLC"/>
    <s v="60093_G_BLCK2"/>
    <n v="60093"/>
    <s v="G"/>
    <s v="BLCK2"/>
    <m/>
    <x v="7"/>
    <m/>
    <s v="WECC_SCE"/>
    <s v="California"/>
    <n v="6"/>
    <s v="Riverside"/>
    <n v="65"/>
    <s v="06065"/>
    <n v="36.29999999999999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Blythe Solar 110, LLC"/>
    <s v="60093_G_BLCK3"/>
    <n v="60093"/>
    <s v="G"/>
    <s v="BLCK3"/>
    <m/>
    <x v="7"/>
    <m/>
    <s v="WECC_SCE"/>
    <s v="California"/>
    <n v="6"/>
    <s v="Riverside"/>
    <n v="65"/>
    <s v="06065"/>
    <n v="34.79999999999999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Town of Chestertown- Chestertown WWTP"/>
    <s v="60096_G_PV1"/>
    <n v="60096"/>
    <s v="G"/>
    <s v="PV1"/>
    <m/>
    <x v="7"/>
    <m/>
    <s v="PJM_EMAC"/>
    <s v="Maryland"/>
    <n v="24"/>
    <s v="Kent"/>
    <n v="29"/>
    <s v="24029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 - Metro Water Board"/>
    <s v="60097_G_PV1"/>
    <n v="60097"/>
    <s v="G"/>
    <s v="PV1"/>
    <m/>
    <x v="7"/>
    <m/>
    <s v="NY_Z_C&amp;E"/>
    <s v="New York"/>
    <n v="36"/>
    <s v="Onondaga"/>
    <n v="67"/>
    <s v="3606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 - Oak Orchard WWTP"/>
    <s v="60098_G_PV1"/>
    <n v="60098"/>
    <s v="G"/>
    <s v="PV1"/>
    <m/>
    <x v="7"/>
    <m/>
    <s v="NY_Z_C&amp;E"/>
    <s v="New York"/>
    <n v="36"/>
    <s v="Onondaga"/>
    <n v="67"/>
    <s v="3606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ewlett-Packard (HP) - Andover, MA"/>
    <s v="60099_G_PV1"/>
    <n v="60099"/>
    <s v="G"/>
    <s v="PV1"/>
    <m/>
    <x v="7"/>
    <m/>
    <s v="NENGREST"/>
    <s v="Massachusetts"/>
    <n v="25"/>
    <s v="Essex"/>
    <n v="9"/>
    <s v="25009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Dinuba Energy"/>
    <s v="60100_B_B-1"/>
    <n v="60100"/>
    <s v="B"/>
    <s v="B-1"/>
    <m/>
    <x v="11"/>
    <m/>
    <s v="WECC_SCE"/>
    <s v="California"/>
    <n v="6"/>
    <s v="Tulare"/>
    <n v="107"/>
    <s v="06107"/>
    <n v="11.5"/>
    <n v="18029"/>
    <n v="1985"/>
    <x v="0"/>
    <m/>
    <m/>
    <s v="N"/>
    <s v="Biomass"/>
    <m/>
    <m/>
    <m/>
    <s v="NH3"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Soledad Energy"/>
    <n v="100"/>
    <s v="Yanke Energy Inc"/>
    <n v="100"/>
  </r>
  <r>
    <s v="Shelby Randolph Road Solar 1, LLC"/>
    <s v="60101_G_SRR"/>
    <n v="60101"/>
    <s v="G"/>
    <s v="SRR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by Randolph Road Solar I LLC"/>
    <n v="100"/>
    <s v="Brian Adams"/>
    <n v="100"/>
  </r>
  <r>
    <s v="Lorin Industries"/>
    <s v="60102_G_1"/>
    <n v="60102"/>
    <s v="G"/>
    <s v="1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2"/>
    <n v="60102"/>
    <s v="G"/>
    <s v="2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3"/>
    <n v="60102"/>
    <s v="G"/>
    <s v="3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4"/>
    <n v="60102"/>
    <s v="G"/>
    <s v="4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Javelina Wind Energy, LLC"/>
    <s v="60104_G_GEWTG"/>
    <n v="60104"/>
    <s v="G"/>
    <s v="GEWTG"/>
    <m/>
    <x v="10"/>
    <m/>
    <s v="ERC_REST"/>
    <s v="Texas"/>
    <n v="48"/>
    <s v="Webb"/>
    <n v="479"/>
    <s v="48479"/>
    <n v="24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velina Wind Energy LLC"/>
    <n v="100"/>
    <s v="NextEra Energy Inc"/>
    <n v="100"/>
  </r>
  <r>
    <s v="Lafayette Solar I, LLC"/>
    <s v="60105_G_LAF"/>
    <n v="60105"/>
    <s v="G"/>
    <s v="LAF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fayette Solar I LLC"/>
    <n v="100"/>
    <s v="Brian Christopher Adams"/>
    <n v="100"/>
  </r>
  <r>
    <s v="Rockingham Solar, LLC"/>
    <s v="60106_G_ROCK"/>
    <n v="60106"/>
    <s v="G"/>
    <s v="ROCK"/>
    <m/>
    <x v="7"/>
    <m/>
    <s v="S_VACA"/>
    <s v="North Carolina"/>
    <n v="37"/>
    <s v="Richmond"/>
    <n v="153"/>
    <s v="37153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Development Services LLC"/>
    <n v="100"/>
    <s v="North Star Development Services LLC"/>
    <n v="100"/>
  </r>
  <r>
    <s v="York Road Solar I, LLC"/>
    <s v="60107_G_YORK"/>
    <n v="60107"/>
    <s v="G"/>
    <s v="YORK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rk Road Solar I LLC"/>
    <n v="100"/>
    <s v="William Graham Adams Jr"/>
    <n v="100"/>
  </r>
  <r>
    <s v="SID Solar I, LLC"/>
    <s v="60108_G_SID"/>
    <n v="60108"/>
    <s v="G"/>
    <s v="SID"/>
    <m/>
    <x v="7"/>
    <m/>
    <s v="S_VACA"/>
    <s v="North Carolina"/>
    <n v="37"/>
    <s v="Cleveland"/>
    <n v="45"/>
    <s v="3704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d Solar I LLC"/>
    <n v="100"/>
    <s v="Brian Christopher Adams"/>
    <n v="100"/>
  </r>
  <r>
    <s v="UDR Glastonbury Fuel Cell"/>
    <s v="60109_G_UDRFC"/>
    <n v="60109"/>
    <s v="G"/>
    <s v="UDRFC"/>
    <m/>
    <x v="19"/>
    <m/>
    <s v="NENG_CT"/>
    <s v="Connecticut"/>
    <n v="9"/>
    <s v="Hartford"/>
    <n v="3"/>
    <s v="09003"/>
    <n v="2.5"/>
    <n v="8060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Town of Needham VNEM CSG"/>
    <s v="60110_G_PV1"/>
    <n v="60110"/>
    <s v="G"/>
    <s v="PV1"/>
    <m/>
    <x v="7"/>
    <m/>
    <s v="NENGREST"/>
    <s v="Massachusetts"/>
    <n v="25"/>
    <s v="Norfolk"/>
    <n v="21"/>
    <s v="25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illiamsburg Solar LLC VNEM CSG"/>
    <s v="60111_G_PV1"/>
    <n v="60111"/>
    <s v="G"/>
    <s v="PV1"/>
    <m/>
    <x v="7"/>
    <m/>
    <s v="NENGREST"/>
    <s v="Massachusetts"/>
    <n v="25"/>
    <s v="Hampshire"/>
    <n v="15"/>
    <s v="25015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egon Convention Center"/>
    <s v="60112_G_PV1"/>
    <n v="60112"/>
    <s v="G"/>
    <s v="PV1"/>
    <m/>
    <x v="7"/>
    <m/>
    <s v="WECC_PNW"/>
    <s v="Oregon"/>
    <n v="41"/>
    <s v="Multnomah"/>
    <n v="51"/>
    <s v="41051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Jackson Board of Education-Liberty HS"/>
    <s v="60113_G_PV1"/>
    <n v="60113"/>
    <s v="G"/>
    <s v="PV1"/>
    <m/>
    <x v="7"/>
    <m/>
    <s v="PJM_EMAC"/>
    <s v="New Jersey"/>
    <n v="34"/>
    <s v="Ocean"/>
    <n v="29"/>
    <s v="34029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eida County- DPW"/>
    <s v="60114_G_PV1"/>
    <n v="60114"/>
    <s v="G"/>
    <s v="PV1"/>
    <m/>
    <x v="7"/>
    <m/>
    <s v="NY_Z_C&amp;E"/>
    <s v="New York"/>
    <n v="36"/>
    <s v="Oneida"/>
    <n v="65"/>
    <s v="3606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own of Halfmoon"/>
    <s v="60115_G_PV1"/>
    <n v="60115"/>
    <s v="G"/>
    <s v="PV1"/>
    <m/>
    <x v="7"/>
    <m/>
    <s v="NY_Z_F"/>
    <s v="New York"/>
    <n v="36"/>
    <s v="Saratoga"/>
    <n v="91"/>
    <s v="36091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BJ's Wholesale Club, Inc- Uxbridge"/>
    <s v="60116_G_PV1"/>
    <n v="60116"/>
    <s v="G"/>
    <s v="PV1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estern Michigan Solar Gardens"/>
    <s v="60117_G_1"/>
    <n v="60117"/>
    <s v="G"/>
    <s v="1"/>
    <m/>
    <x v="7"/>
    <m/>
    <s v="MIS_LMI"/>
    <s v="Michigan"/>
    <n v="26"/>
    <s v="Kalamazoo"/>
    <n v="77"/>
    <s v="2607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Grand Valley Solar Gardens"/>
    <s v="60118_G_1"/>
    <n v="60118"/>
    <s v="G"/>
    <s v="1"/>
    <m/>
    <x v="7"/>
    <m/>
    <s v="MIS_LMI"/>
    <s v="Michigan"/>
    <n v="26"/>
    <s v="Ottawa"/>
    <n v="139"/>
    <s v="26139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Granby Hydro"/>
    <s v="60119_G_GEN1"/>
    <n v="60119"/>
    <s v="G"/>
    <s v="GEN1"/>
    <m/>
    <x v="0"/>
    <m/>
    <s v="WECC_CO"/>
    <s v="Colorado"/>
    <n v="8"/>
    <s v="Grand"/>
    <n v="49"/>
    <s v="08049"/>
    <n v="1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HCE Johnston I, LLC"/>
    <s v="60121_G_HCEJI"/>
    <n v="60121"/>
    <s v="G"/>
    <s v="HCEJI"/>
    <m/>
    <x v="7"/>
    <m/>
    <s v="S_VACA"/>
    <s v="North Carolina"/>
    <n v="37"/>
    <s v="Johnston"/>
    <n v="101"/>
    <s v="37101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CE Johnston Solar I LLC"/>
    <n v="100"/>
    <s v="Holocene Clean Energy Inc"/>
    <n v="100"/>
  </r>
  <r>
    <s v="Colorado Bend II"/>
    <s v="60122_G_CT7"/>
    <n v="60122"/>
    <s v="G"/>
    <s v="CT7"/>
    <n v="91195"/>
    <x v="3"/>
    <m/>
    <s v="ERC_REST"/>
    <s v="Texas"/>
    <n v="48"/>
    <s v="Wharton"/>
    <n v="481"/>
    <s v="48481"/>
    <n v="313.2"/>
    <n v="7050"/>
    <n v="2017"/>
    <x v="0"/>
    <m/>
    <m/>
    <s v="N"/>
    <s v="Natural Gas"/>
    <m/>
    <m/>
    <m/>
    <s v="NH3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olorado Bend II"/>
    <s v="60122_G_CT8"/>
    <n v="60122"/>
    <s v="G"/>
    <s v="CT8"/>
    <n v="91196"/>
    <x v="3"/>
    <m/>
    <s v="ERC_REST"/>
    <s v="Texas"/>
    <n v="48"/>
    <s v="Wharton"/>
    <n v="481"/>
    <s v="48481"/>
    <n v="313.2"/>
    <n v="7050"/>
    <n v="2017"/>
    <x v="0"/>
    <m/>
    <m/>
    <s v="N"/>
    <s v="Natural Gas"/>
    <m/>
    <m/>
    <m/>
    <s v="NH3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olorado Bend II"/>
    <s v="60122_G_STG9"/>
    <n v="60122"/>
    <s v="G"/>
    <s v="STG9"/>
    <n v="91195"/>
    <x v="3"/>
    <m/>
    <s v="ERC_REST"/>
    <s v="Texas"/>
    <n v="48"/>
    <s v="Wharton"/>
    <n v="481"/>
    <s v="48481"/>
    <n v="461.4"/>
    <n v="7050"/>
    <n v="2017"/>
    <x v="0"/>
    <m/>
    <m/>
    <s v="N"/>
    <s v="Natural Gas"/>
    <m/>
    <m/>
    <m/>
    <s v="LNB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astle Gap Solar Hybrid"/>
    <s v="60123_G_CGAP"/>
    <n v="60123"/>
    <s v="G"/>
    <s v="CGAP"/>
    <m/>
    <x v="7"/>
    <m/>
    <s v="ERC_WEST"/>
    <s v="Texas"/>
    <n v="48"/>
    <s v="Upton"/>
    <n v="461"/>
    <s v="48461"/>
    <n v="18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ton County Solar 2 LLC"/>
    <n v="100"/>
    <s v="Vistra Energy"/>
    <n v="100"/>
  </r>
  <r>
    <s v="Castle Gap Solar Hybrid"/>
    <s v="60123_G_BAT1"/>
    <n v="60123"/>
    <s v="G"/>
    <s v="BAT1"/>
    <m/>
    <x v="9"/>
    <m/>
    <s v="ERC_WEST"/>
    <s v="Texas"/>
    <n v="48"/>
    <s v="Upton"/>
    <n v="461"/>
    <s v="48461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co Power I LLC"/>
    <n v="100"/>
    <s v="SunEdison"/>
    <n v="100"/>
  </r>
  <r>
    <s v="Goldfinch"/>
    <s v="60124_G_GFNCH"/>
    <n v="60124"/>
    <s v="G"/>
    <s v="GFNCH"/>
    <m/>
    <x v="7"/>
    <m/>
    <s v="FRCC"/>
    <s v="Florida"/>
    <n v="12"/>
    <s v="Polk"/>
    <n v="105"/>
    <s v="1210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KL Goldfinch LLC"/>
    <n v="100"/>
    <s v="SunEdison"/>
    <n v="100"/>
  </r>
  <r>
    <s v="Harpster Wind"/>
    <s v="60126_G_H1"/>
    <n v="60126"/>
    <s v="G"/>
    <s v="H1"/>
    <m/>
    <x v="10"/>
    <m/>
    <s v="PJM_West"/>
    <s v="Ohio"/>
    <n v="39"/>
    <s v="Wyandot"/>
    <n v="175"/>
    <s v="39175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VII LLC"/>
    <n v="100"/>
    <s v="One Energy LLC"/>
    <n v="100"/>
  </r>
  <r>
    <s v="Eastern Shore Solar, LLC"/>
    <s v="60127_G_PV1"/>
    <n v="60127"/>
    <s v="G"/>
    <s v="PV1"/>
    <m/>
    <x v="7"/>
    <m/>
    <s v="PJM_EMAC"/>
    <s v="Virginia"/>
    <n v="51"/>
    <s v="Accomack"/>
    <n v="1"/>
    <s v="51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ern Shore Solar LLC"/>
    <n v="100"/>
    <s v="Dominion Energy Inc"/>
    <n v="100"/>
  </r>
  <r>
    <s v="Zephyr Wind"/>
    <s v="60128_G_Z1"/>
    <n v="60128"/>
    <s v="G"/>
    <s v="Z1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"/>
    <s v="60128_G_Z2"/>
    <n v="60128"/>
    <s v="G"/>
    <s v="Z2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"/>
    <s v="60128_G_Z3"/>
    <n v="60128"/>
    <s v="G"/>
    <s v="Z3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Red Toad 1425 A Powatan Road, LLC"/>
    <s v="60129_G_POW"/>
    <n v="60129"/>
    <s v="G"/>
    <s v="POW"/>
    <m/>
    <x v="7"/>
    <m/>
    <s v="S_VACA"/>
    <s v="North Carolina"/>
    <n v="37"/>
    <s v="Johnston"/>
    <n v="101"/>
    <s v="3710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1425 A Powatan Road LLC"/>
    <n v="100"/>
    <s v="Red Toad 1425 A Powatan Road LLC"/>
    <n v="100"/>
  </r>
  <r>
    <s v="Big Sand Draw Plant"/>
    <s v="60130_G_1"/>
    <n v="60130"/>
    <s v="G"/>
    <s v="1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2"/>
    <n v="60130"/>
    <s v="G"/>
    <s v="2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4"/>
    <n v="60130"/>
    <s v="G"/>
    <s v="4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5"/>
    <n v="60130"/>
    <s v="G"/>
    <s v="5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6"/>
    <n v="60130"/>
    <s v="G"/>
    <s v="6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Durham Solar"/>
    <s v="60131_G_DURM"/>
    <n v="60131"/>
    <s v="G"/>
    <s v="DURM"/>
    <m/>
    <x v="7"/>
    <m/>
    <s v="S_VACA"/>
    <s v="North Carolina"/>
    <n v="37"/>
    <s v="Durham"/>
    <n v="63"/>
    <s v="37063"/>
    <n v="3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rham Solar LLC"/>
    <n v="100"/>
    <s v="Cypress Creek Holdings LLC"/>
    <n v="100"/>
  </r>
  <r>
    <s v="New Creek Wind"/>
    <s v="60132_G_NCG01"/>
    <n v="60132"/>
    <s v="G"/>
    <s v="NCG01"/>
    <m/>
    <x v="10"/>
    <m/>
    <s v="PJM_AP"/>
    <s v="West Virginia"/>
    <n v="54"/>
    <s v="Grant"/>
    <n v="23"/>
    <s v="54023"/>
    <n v="10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Creek Wind LLC"/>
    <n v="100"/>
    <s v="Enbridge Energy Partners LP"/>
    <n v="100"/>
  </r>
  <r>
    <s v="Morgan Farm, LLC"/>
    <s v="60133_G_MOR"/>
    <n v="60133"/>
    <s v="G"/>
    <s v="MOR"/>
    <m/>
    <x v="7"/>
    <m/>
    <s v="S_VACA"/>
    <s v="North Carolina"/>
    <n v="37"/>
    <s v="Franklin"/>
    <n v="69"/>
    <s v="37069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Farm LLC"/>
    <n v="100"/>
    <s v="Enlight Solar LLC"/>
    <n v="100"/>
  </r>
  <r>
    <s v="Nashville Farms, LLC"/>
    <s v="60134_G_NASH"/>
    <n v="60134"/>
    <s v="G"/>
    <s v="NASH"/>
    <m/>
    <x v="7"/>
    <m/>
    <s v="S_VACA"/>
    <s v="North Carolina"/>
    <n v="37"/>
    <s v="Nash"/>
    <n v="127"/>
    <s v="37127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ville Farms LLC"/>
    <n v="100"/>
    <s v="Sunrise Energy Ventures LLC"/>
    <n v="100"/>
  </r>
  <r>
    <s v="Cedar Solar, LLC"/>
    <s v="60135_G_CED"/>
    <n v="60135"/>
    <s v="G"/>
    <s v="CED"/>
    <m/>
    <x v="7"/>
    <m/>
    <s v="S_VACA"/>
    <s v="North Carolina"/>
    <n v="37"/>
    <s v="Duplin"/>
    <n v="61"/>
    <s v="3706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Solar LLC"/>
    <n v="100"/>
    <s v="NARENCO"/>
    <n v="100"/>
  </r>
  <r>
    <s v="Elm Solar, LLC"/>
    <s v="60136_G_ELM"/>
    <n v="60136"/>
    <s v="G"/>
    <s v="ELM"/>
    <m/>
    <x v="7"/>
    <m/>
    <s v="S_VACA"/>
    <s v="North Carolina"/>
    <n v="37"/>
    <s v="Lee"/>
    <n v="105"/>
    <s v="3710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Solar LLC"/>
    <n v="100"/>
    <s v="NARENCO"/>
    <n v="100"/>
  </r>
  <r>
    <s v="Glasgow LFGTE"/>
    <s v="60137_G_1"/>
    <n v="60137"/>
    <s v="G"/>
    <s v="1"/>
    <m/>
    <x v="14"/>
    <m/>
    <s v="PJM_West"/>
    <s v="Kentucky"/>
    <n v="21"/>
    <s v="Barren"/>
    <n v="9"/>
    <s v="21009"/>
    <n v="1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emoore 1"/>
    <s v="60142_G_LEPV1"/>
    <n v="60142"/>
    <s v="G"/>
    <s v="LEPV1"/>
    <m/>
    <x v="7"/>
    <m/>
    <s v="WEC_CALN"/>
    <s v="California"/>
    <n v="6"/>
    <s v="Kings"/>
    <n v="31"/>
    <s v="06031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modo Energy Services Corp"/>
    <n v="100"/>
    <s v="Immodo Group"/>
    <n v="100"/>
  </r>
  <r>
    <s v="Peak View Wind Farm"/>
    <s v="60143_G_WTG"/>
    <n v="60143"/>
    <s v="G"/>
    <s v="WTG"/>
    <m/>
    <x v="10"/>
    <m/>
    <s v="WECC_CO"/>
    <s v="Colorado"/>
    <n v="8"/>
    <s v="Huerfano"/>
    <n v="55"/>
    <s v="08055"/>
    <n v="60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k View Wind Energy LLC"/>
    <n v="100"/>
    <s v="Invenergy LLC"/>
    <n v="100"/>
  </r>
  <r>
    <s v="Baltimore Church Solar, LLC"/>
    <s v="60144_G_FLS1"/>
    <n v="60144"/>
    <s v="G"/>
    <s v="FLS1"/>
    <m/>
    <x v="7"/>
    <m/>
    <s v="S_VACA"/>
    <s v="North Carolina"/>
    <n v="37"/>
    <s v="Robeson"/>
    <n v="155"/>
    <s v="37155"/>
    <n v="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hurch Solar LLC"/>
    <n v="100"/>
    <s v="FLS Energy Inc"/>
    <n v="100"/>
  </r>
  <r>
    <s v="Broadview Energy JN, LLC"/>
    <s v="60145_G_1"/>
    <n v="60145"/>
    <s v="G"/>
    <s v="1"/>
    <m/>
    <x v="10"/>
    <m/>
    <s v="WECC_NM"/>
    <s v="New Mexico"/>
    <n v="35"/>
    <s v="Curry"/>
    <n v="9"/>
    <s v="35009"/>
    <n v="181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view Energy JN LLC"/>
    <n v="100"/>
    <s v="Canada Pension Plan Investment Board"/>
    <n v="100"/>
  </r>
  <r>
    <s v="Cohen Farm Solar, LLC"/>
    <s v="60146_G_FLS1"/>
    <n v="60146"/>
    <s v="G"/>
    <s v="FLS1"/>
    <m/>
    <x v="7"/>
    <m/>
    <s v="S_VACA"/>
    <s v="North Carolina"/>
    <n v="37"/>
    <s v="Lee"/>
    <n v="105"/>
    <s v="3710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hen Farm Solar LLC"/>
    <n v="100"/>
    <s v="Cypress Creek Holdings LLC"/>
    <n v="100"/>
  </r>
  <r>
    <s v="Floyd Solar, LLC"/>
    <s v="60147_G_FLS1"/>
    <n v="60147"/>
    <s v="G"/>
    <s v="FLS1"/>
    <m/>
    <x v="7"/>
    <m/>
    <s v="S_VACA"/>
    <s v="North Carolina"/>
    <n v="37"/>
    <s v="Robeson"/>
    <n v="155"/>
    <s v="3715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yd Road Solar Farm LLC"/>
    <n v="100"/>
    <s v="Floyd Road Solar Farm LLC"/>
    <n v="100"/>
  </r>
  <r>
    <s v="Innovative Solar 43, LLC"/>
    <s v="60149_G_FLS1"/>
    <n v="60149"/>
    <s v="G"/>
    <s v="FLS1"/>
    <m/>
    <x v="7"/>
    <m/>
    <s v="S_VACA"/>
    <s v="North Carolina"/>
    <n v="37"/>
    <s v="Bladen"/>
    <n v="17"/>
    <s v="37017"/>
    <n v="5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3 LLC"/>
    <n v="100"/>
    <s v="Innovative Solar Systems LLC"/>
    <n v="100"/>
  </r>
  <r>
    <s v="Cornell Geneva Solar Farm"/>
    <s v="60150_G_ARGOS"/>
    <n v="60150"/>
    <s v="G"/>
    <s v="ARGOS"/>
    <m/>
    <x v="7"/>
    <m/>
    <s v="NY_Z_C&amp;E"/>
    <s v="New York"/>
    <n v="36"/>
    <s v="Ontario"/>
    <n v="69"/>
    <s v="3606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s Solar LLC"/>
    <n v="100"/>
    <s v="Argos Solar LLC"/>
    <n v="100"/>
  </r>
  <r>
    <s v="Building F"/>
    <s v="60151_G_BLDGF"/>
    <n v="60151"/>
    <s v="G"/>
    <s v="BLDGF"/>
    <m/>
    <x v="7"/>
    <m/>
    <s v="WEC_LADW"/>
    <s v="California"/>
    <n v="6"/>
    <s v="Los Angeles"/>
    <n v="37"/>
    <s v="06037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Building F LLC"/>
    <n v="100"/>
    <s v="Golden Springs Development Co LLC"/>
    <n v="100"/>
  </r>
  <r>
    <s v="Broadview Energy KW, LLC"/>
    <s v="60152_G_1"/>
    <n v="60152"/>
    <s v="G"/>
    <s v="1"/>
    <m/>
    <x v="10"/>
    <m/>
    <s v="WECC_NM"/>
    <s v="New Mexico"/>
    <n v="35"/>
    <s v="Curry"/>
    <n v="9"/>
    <s v="35009"/>
    <n v="142.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view Energy KW LLC"/>
    <n v="100"/>
    <s v="Canada Pension Plan Investment Board"/>
    <n v="100"/>
  </r>
  <r>
    <s v="Building G"/>
    <s v="60153_G_BLDGG"/>
    <n v="60153"/>
    <s v="G"/>
    <s v="BLDGG"/>
    <m/>
    <x v="7"/>
    <m/>
    <s v="WEC_LADW"/>
    <s v="California"/>
    <n v="6"/>
    <s v="Los Angeles"/>
    <n v="37"/>
    <s v="06037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Buidling L"/>
    <s v="60154_G_BLDG1"/>
    <n v="60154"/>
    <s v="G"/>
    <s v="BLDG1"/>
    <m/>
    <x v="7"/>
    <m/>
    <s v="WEC_LADW"/>
    <s v="California"/>
    <n v="6"/>
    <s v="Los Angeles"/>
    <n v="37"/>
    <s v="060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Shelter Solar"/>
    <s v="60156_G_PV1"/>
    <n v="60156"/>
    <s v="G"/>
    <s v="PV1"/>
    <m/>
    <x v="7"/>
    <m/>
    <s v="S_VACA"/>
    <s v="North Carolina"/>
    <n v="37"/>
    <s v="Hoke"/>
    <n v="93"/>
    <s v="3709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ter Solar LLC"/>
    <n v="100"/>
    <s v="Cate Street Capital Inc"/>
    <n v="100"/>
  </r>
  <r>
    <s v="Heedeh Solar"/>
    <s v="60157_G_PV1"/>
    <n v="60157"/>
    <s v="G"/>
    <s v="PV1"/>
    <m/>
    <x v="7"/>
    <m/>
    <s v="S_VACA"/>
    <s v="North Carolina"/>
    <n v="37"/>
    <s v="Columbus"/>
    <n v="47"/>
    <s v="37047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edeh Solar LLC"/>
    <n v="100"/>
    <s v="Cate Street Capital Inc"/>
    <n v="100"/>
  </r>
  <r>
    <s v="Daystar Solar"/>
    <s v="60179_G_PV1"/>
    <n v="60179"/>
    <s v="G"/>
    <s v="PV1"/>
    <m/>
    <x v="7"/>
    <m/>
    <s v="S_VACA"/>
    <s v="North Carolina"/>
    <n v="37"/>
    <s v="Jones"/>
    <n v="103"/>
    <s v="3710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star Solar LLC"/>
    <n v="100"/>
    <s v="Cate Street Capital Inc"/>
    <n v="100"/>
  </r>
  <r>
    <s v="Kathleen Solar"/>
    <s v="60180_G_PV1"/>
    <n v="60180"/>
    <s v="G"/>
    <s v="PV1"/>
    <m/>
    <x v="7"/>
    <m/>
    <s v="S_VACA"/>
    <s v="North Carolina"/>
    <n v="37"/>
    <s v="Wake"/>
    <n v="183"/>
    <s v="3718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thleen Solar LLC"/>
    <n v="100"/>
    <s v="Cate Street Capital Inc"/>
    <n v="100"/>
  </r>
  <r>
    <s v="Grove Solar"/>
    <s v="60181_G_PV1"/>
    <n v="60181"/>
    <s v="G"/>
    <s v="PV1"/>
    <m/>
    <x v="7"/>
    <m/>
    <s v="S_VACA"/>
    <s v="North Carolina"/>
    <n v="37"/>
    <s v="Craven"/>
    <n v="49"/>
    <s v="37049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 Solar LLC"/>
    <n v="100"/>
    <s v="Cate Street Capital Inc"/>
    <n v="100"/>
  </r>
  <r>
    <s v="Dulles"/>
    <s v="60182_G_DULLE"/>
    <n v="60182"/>
    <s v="G"/>
    <s v="DULLE"/>
    <m/>
    <x v="7"/>
    <m/>
    <s v="WECC_SCE"/>
    <s v="California"/>
    <n v="6"/>
    <s v="Riverside"/>
    <n v="65"/>
    <s v="0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Freeway Springs"/>
    <s v="60183_G_FSPRI"/>
    <n v="60183"/>
    <s v="G"/>
    <s v="FSPRI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ADS Renewable Energy-Wolf Creek LLC"/>
    <s v="60184_G_GEN1"/>
    <n v="60184"/>
    <s v="G"/>
    <s v="GEN1"/>
    <m/>
    <x v="14"/>
    <m/>
    <s v="S_SOU"/>
    <s v="Georgia"/>
    <n v="13"/>
    <s v="Twiggs"/>
    <n v="289"/>
    <s v="13289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SCO Wolfcreek LFG LLC"/>
    <n v="100"/>
    <s v="Sustainable Energy Solutions LLC"/>
    <n v="100"/>
  </r>
  <r>
    <s v="ADS Renewable Energy-Wolf Creek LLC"/>
    <s v="60184_G_GEN2"/>
    <n v="60184"/>
    <s v="G"/>
    <s v="GEN2"/>
    <m/>
    <x v="14"/>
    <m/>
    <s v="S_SOU"/>
    <s v="Georgia"/>
    <n v="13"/>
    <s v="Twiggs"/>
    <n v="289"/>
    <s v="13289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SCO Wolfcreek LFG LLC"/>
    <n v="100"/>
    <s v="Sustainable Energy Solutions LLC"/>
    <n v="100"/>
  </r>
  <r>
    <s v="Solverde 1"/>
    <s v="60185_G_SOLV1"/>
    <n v="60185"/>
    <s v="G"/>
    <s v="SOLV1"/>
    <m/>
    <x v="7"/>
    <m/>
    <s v="WEC_LADW"/>
    <s v="California"/>
    <n v="6"/>
    <s v="Los Angeles"/>
    <n v="37"/>
    <s v="06037"/>
    <n v="8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verde 1 LLC"/>
    <n v="100"/>
    <s v="Sustainable Power Group LLC"/>
    <n v="100"/>
  </r>
  <r>
    <s v="Antelope DSR 1"/>
    <s v="60186_G_DSR1"/>
    <n v="60186"/>
    <s v="G"/>
    <s v="DSR1"/>
    <m/>
    <x v="7"/>
    <m/>
    <s v="WEC_LADW"/>
    <s v="California"/>
    <n v="6"/>
    <s v="Los Angeles"/>
    <n v="37"/>
    <s v="06037"/>
    <n v="4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1 LLC"/>
    <n v="100"/>
    <s v="Sustainable Power Group LLC"/>
    <n v="100"/>
  </r>
  <r>
    <s v="Antelope DSR 2"/>
    <s v="60187_G_DSR2"/>
    <n v="60187"/>
    <s v="G"/>
    <s v="DSR2"/>
    <m/>
    <x v="7"/>
    <m/>
    <s v="WEC_LADW"/>
    <s v="California"/>
    <n v="6"/>
    <s v="Los Angeles"/>
    <n v="37"/>
    <s v="0603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2 LLC"/>
    <n v="100"/>
    <s v="Sustainable Power Group LLC"/>
    <n v="100"/>
  </r>
  <r>
    <s v="Conetoe Solar"/>
    <s v="60188_G_CON15"/>
    <n v="60188"/>
    <s v="G"/>
    <s v="CON15"/>
    <m/>
    <x v="7"/>
    <m/>
    <s v="S_VACA"/>
    <s v="North Carolina"/>
    <n v="37"/>
    <s v="Edgecombe"/>
    <n v="65"/>
    <s v="370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toe Solar LLC"/>
    <n v="100"/>
    <s v="SunEnergy 1 LLC"/>
    <n v="100"/>
  </r>
  <r>
    <s v="Sugar Run Solar"/>
    <s v="60189_G_SRS15"/>
    <n v="60189"/>
    <s v="G"/>
    <s v="SRS15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3 LLC"/>
    <n v="100"/>
    <s v="Solon Group"/>
    <n v="100"/>
  </r>
  <r>
    <s v="HMW Minster PV I"/>
    <s v="60190_G_MIN01"/>
    <n v="60190"/>
    <s v="G"/>
    <s v="MIN01"/>
    <m/>
    <x v="7"/>
    <m/>
    <s v="PJM_West"/>
    <s v="Ohio"/>
    <n v="39"/>
    <s v="Auglaize"/>
    <n v="11"/>
    <s v="3901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MV Minster LLC"/>
    <n v="100"/>
    <s v="Half Moon Ventures LLC"/>
    <n v="100"/>
  </r>
  <r>
    <s v="TWE New Bern Solar Project, LLC"/>
    <s v="60191_G_FLS1"/>
    <n v="60191"/>
    <s v="G"/>
    <s v="FLS1"/>
    <m/>
    <x v="7"/>
    <m/>
    <s v="S_VACA"/>
    <s v="North Carolina"/>
    <n v="37"/>
    <s v="Craven"/>
    <n v="49"/>
    <s v="3704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Energy Inc"/>
    <n v="100"/>
    <s v="FLS Energy Inc"/>
    <n v="100"/>
  </r>
  <r>
    <s v="North Fork Community Power"/>
    <s v="60192_G_NFCP1"/>
    <n v="60192"/>
    <s v="G"/>
    <s v="NFCP1"/>
    <m/>
    <x v="15"/>
    <m/>
    <s v="WEC_CALN"/>
    <s v="California"/>
    <n v="6"/>
    <s v="Madera"/>
    <n v="39"/>
    <s v="06039"/>
    <n v="2"/>
    <n v="7150"/>
    <n v="202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nix Energy"/>
    <n v="100"/>
    <s v="Phoenix Energy"/>
    <n v="100"/>
  </r>
  <r>
    <s v="Whitethorn Solar LLC"/>
    <s v="60193_G_GEN1"/>
    <n v="60193"/>
    <s v="G"/>
    <s v="GEN1"/>
    <m/>
    <x v="7"/>
    <m/>
    <s v="WEC_CALN"/>
    <s v="California"/>
    <n v="6"/>
    <s v="Alameda"/>
    <n v="1"/>
    <s v="06001"/>
    <n v="3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horn Solar LLC"/>
    <n v="100"/>
    <s v="Public Service Enterprise Group Inc"/>
    <n v="100"/>
  </r>
  <r>
    <s v="South Valley Solar Energy Center"/>
    <s v="60195_G_SVSEC"/>
    <n v="60195"/>
    <s v="G"/>
    <s v="SVSEC"/>
    <m/>
    <x v="7"/>
    <m/>
    <s v="WECC_NM"/>
    <s v="New Mexico"/>
    <n v="35"/>
    <s v="Bernalillo"/>
    <n v="1"/>
    <s v="35001"/>
    <n v="9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ta Fe Solar Energy Center"/>
    <s v="60196_G_SFSEC"/>
    <n v="60196"/>
    <s v="G"/>
    <s v="SFSEC"/>
    <m/>
    <x v="7"/>
    <m/>
    <s v="WECC_NM"/>
    <s v="New Mexico"/>
    <n v="35"/>
    <s v="Santa Fe"/>
    <n v="49"/>
    <s v="35049"/>
    <n v="9.300000000000000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tolina Solar Energy Center"/>
    <s v="60197_G_SANTO"/>
    <n v="60197"/>
    <s v="G"/>
    <s v="SANTO"/>
    <m/>
    <x v="7"/>
    <m/>
    <s v="WECC_NM"/>
    <s v="New Mexico"/>
    <n v="35"/>
    <s v="Bernalillo"/>
    <n v="1"/>
    <s v="35001"/>
    <n v="1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Rio Communities Solar Energy Center"/>
    <s v="60198_G_RCSEC"/>
    <n v="60198"/>
    <s v="G"/>
    <s v="RCSEC"/>
    <m/>
    <x v="7"/>
    <m/>
    <s v="WECC_NM"/>
    <s v="New Mexico"/>
    <n v="35"/>
    <s v="Valencia"/>
    <n v="61"/>
    <s v="35061"/>
    <n v="9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ounty Home Solar Center, LLC"/>
    <s v="60199_G_CHSC1"/>
    <n v="60199"/>
    <s v="G"/>
    <s v="CHSC1"/>
    <m/>
    <x v="7"/>
    <m/>
    <s v="S_VACA"/>
    <s v="North Carolina"/>
    <n v="37"/>
    <s v="Cleveland"/>
    <n v="45"/>
    <s v="370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nty Home Solar Center LLC"/>
    <n v="100"/>
    <s v="Heliosage Energy LLC"/>
    <n v="100"/>
  </r>
  <r>
    <s v="Laurinburg Solar, LLC (Heelstone)"/>
    <s v="60200_G_LAUR"/>
    <n v="60200"/>
    <s v="G"/>
    <s v="LAUR"/>
    <m/>
    <x v="7"/>
    <m/>
    <s v="S_VACA"/>
    <s v="North Carolina"/>
    <n v="37"/>
    <s v="Robeson"/>
    <n v="155"/>
    <s v="3715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inburg Solar LLC"/>
    <n v="100"/>
    <s v="NARENCO"/>
    <n v="100"/>
  </r>
  <r>
    <s v="CES Cherry Hill Solar"/>
    <s v="60201_G_CHNJ"/>
    <n v="60201"/>
    <s v="G"/>
    <s v="CHNJ"/>
    <m/>
    <x v="7"/>
    <m/>
    <s v="PJM_EMAC"/>
    <s v="New Jersey"/>
    <n v="34"/>
    <s v="Camden"/>
    <n v="7"/>
    <s v="34007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Hemlock Solar"/>
    <s v="60207_G_HEMLK"/>
    <n v="60207"/>
    <s v="G"/>
    <s v="HEMLK"/>
    <m/>
    <x v="7"/>
    <m/>
    <s v="PJM_Dom"/>
    <s v="North Carolina"/>
    <n v="37"/>
    <s v="Northampton"/>
    <n v="131"/>
    <s v="3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mlock Solar LLC"/>
    <n v="100"/>
    <s v="Geenex LLC"/>
    <n v="100"/>
  </r>
  <r>
    <s v="Long Farm 46 Solar, LLC"/>
    <s v="60208_G_PV1"/>
    <n v="60208"/>
    <s v="G"/>
    <s v="PV1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Farm 46 Solar LLC"/>
    <n v="100"/>
    <s v="Long Farm 46 Solar LLC"/>
    <n v="100"/>
  </r>
  <r>
    <s v="HXNAir Solar One"/>
    <s v="60209_G_HXNAI"/>
    <n v="60209"/>
    <s v="G"/>
    <s v="HXNAI"/>
    <m/>
    <x v="7"/>
    <m/>
    <s v="PJM_Dom"/>
    <s v="North Carolina"/>
    <n v="37"/>
    <s v="Halifax"/>
    <n v="83"/>
    <s v="3708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XNAir Solar One LLC"/>
    <n v="100"/>
    <s v="Geenex LLC"/>
    <n v="100"/>
  </r>
  <r>
    <s v="Cotton Plains Wind Farm"/>
    <s v="60210_G_CPWF"/>
    <n v="60210"/>
    <s v="G"/>
    <s v="CPWF"/>
    <m/>
    <x v="10"/>
    <m/>
    <s v="ERC_PHDL"/>
    <s v="Texas"/>
    <n v="48"/>
    <s v="Floyd"/>
    <n v="153"/>
    <s v="48153"/>
    <n v="50.4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 Plains Wind I LLC"/>
    <n v="100"/>
    <s v="Apex Clean Energy Inc"/>
    <n v="100"/>
  </r>
  <r>
    <s v="Rocksprings"/>
    <s v="60217_G_RKSP"/>
    <n v="60217"/>
    <s v="G"/>
    <s v="RKSP"/>
    <m/>
    <x v="10"/>
    <m/>
    <s v="ERC_REST"/>
    <s v="Texas"/>
    <n v="48"/>
    <s v="Val Verde"/>
    <n v="465"/>
    <s v="48465"/>
    <n v="149.3000000000000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springs Val Verde Wind LLC"/>
    <n v="100"/>
    <s v="SunEdison"/>
    <n v="100"/>
  </r>
  <r>
    <s v="Frontier Windpower"/>
    <s v="60218_G_FC1"/>
    <n v="60218"/>
    <s v="G"/>
    <s v="FC1"/>
    <m/>
    <x v="10"/>
    <m/>
    <s v="SPP_WEST"/>
    <s v="Oklahoma"/>
    <n v="40"/>
    <s v="Kay"/>
    <n v="71"/>
    <s v="40071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ontier Windpower LLC"/>
    <n v="100"/>
    <s v="Duke Energy Corp"/>
    <n v="100"/>
  </r>
  <r>
    <s v="Strata Roof 1"/>
    <s v="60219_G_UNIT1"/>
    <n v="60219"/>
    <s v="G"/>
    <s v="UNIT1"/>
    <m/>
    <x v="7"/>
    <m/>
    <s v="WEC_BANC"/>
    <s v="California"/>
    <n v="6"/>
    <s v="Sacramento"/>
    <n v="67"/>
    <s v="0606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ta Roof 1 LLC"/>
    <n v="100"/>
    <s v="Strata Solar LLC"/>
    <n v="100"/>
  </r>
  <r>
    <s v="Zero Waste Energy Development Co LLC"/>
    <s v="60220_G_ZWED1"/>
    <n v="60220"/>
    <s v="G"/>
    <s v="ZWED1"/>
    <m/>
    <x v="15"/>
    <m/>
    <s v="WEC_CALN"/>
    <s v="California"/>
    <n v="6"/>
    <s v="Santa Clara"/>
    <n v="85"/>
    <s v="06085"/>
    <n v="0.8"/>
    <n v="60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ro Waste Energy Co Inc"/>
    <n v="100"/>
    <s v="Zero Waste Energy Co Inc"/>
    <n v="100"/>
  </r>
  <r>
    <s v="Zero Waste Energy Development Co LLC"/>
    <s v="60220_G_ZWED2"/>
    <n v="60220"/>
    <s v="G"/>
    <s v="ZWED2"/>
    <m/>
    <x v="15"/>
    <m/>
    <s v="WEC_CALN"/>
    <s v="California"/>
    <n v="6"/>
    <s v="Santa Clara"/>
    <n v="85"/>
    <s v="06085"/>
    <n v="0.8"/>
    <n v="27351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ro Waste Energy Co Inc"/>
    <n v="100"/>
    <s v="Zero Waste Energy Co Inc"/>
    <n v="100"/>
  </r>
  <r>
    <s v="Bristol Plant"/>
    <s v="60222_G_C1"/>
    <n v="60222"/>
    <s v="G"/>
    <s v="C1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2"/>
    <n v="60222"/>
    <s v="G"/>
    <s v="C2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3"/>
    <n v="60222"/>
    <s v="G"/>
    <s v="C3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4"/>
    <n v="60222"/>
    <s v="G"/>
    <s v="C4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5"/>
    <n v="60222"/>
    <s v="G"/>
    <s v="C5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6"/>
    <n v="60222"/>
    <s v="G"/>
    <s v="C6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1"/>
    <n v="60222"/>
    <s v="G"/>
    <s v="A1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2"/>
    <n v="60222"/>
    <s v="G"/>
    <s v="A2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3"/>
    <n v="60222"/>
    <s v="G"/>
    <s v="A3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4"/>
    <n v="60222"/>
    <s v="G"/>
    <s v="A4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5"/>
    <n v="60222"/>
    <s v="G"/>
    <s v="A5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6"/>
    <n v="60222"/>
    <s v="G"/>
    <s v="A6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Equinix San Jose"/>
    <s v="60223_G_EQXOO"/>
    <n v="60223"/>
    <s v="G"/>
    <s v="EQXOO"/>
    <m/>
    <x v="19"/>
    <m/>
    <s v="WEC_CALN"/>
    <s v="California"/>
    <n v="6"/>
    <s v="Santa Clara"/>
    <n v="85"/>
    <s v="06085"/>
    <n v="1"/>
    <n v="6553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Intel Santa Clara"/>
    <s v="60224_G_NTL00"/>
    <n v="60224"/>
    <s v="G"/>
    <s v="NTL00"/>
    <m/>
    <x v="19"/>
    <m/>
    <s v="WEC_CALN"/>
    <s v="California"/>
    <n v="6"/>
    <s v="Santa Clara"/>
    <n v="85"/>
    <s v="06085"/>
    <n v="1"/>
    <n v="7094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CMEEC - Bozrah"/>
    <s v="60225_G_PV1"/>
    <n v="60225"/>
    <s v="G"/>
    <s v="PV1"/>
    <m/>
    <x v="7"/>
    <m/>
    <s v="NENG_CT"/>
    <s v="Connecticut"/>
    <n v="9"/>
    <s v="New London"/>
    <n v="11"/>
    <s v="09011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Rancho Seco Solar, LLC"/>
    <s v="60226_G_GEN01"/>
    <n v="60226"/>
    <s v="G"/>
    <s v="GEN01"/>
    <m/>
    <x v="7"/>
    <m/>
    <s v="WEC_BANC"/>
    <s v="California"/>
    <n v="6"/>
    <s v="Sacramento"/>
    <n v="67"/>
    <s v="06067"/>
    <n v="1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o Seco Solar LLC"/>
    <n v="100"/>
    <s v="D E Shaw &amp; Co LP"/>
    <n v="100"/>
  </r>
  <r>
    <s v="BJ's Wholesale Club Inc Dist Center"/>
    <s v="60227_G_PV1"/>
    <n v="60227"/>
    <s v="G"/>
    <s v="PV1"/>
    <m/>
    <x v="7"/>
    <m/>
    <s v="PJM_EMAC"/>
    <s v="New Jersey"/>
    <n v="34"/>
    <s v="Burlington"/>
    <n v="5"/>
    <s v="3400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Solar I LLC"/>
    <n v="100"/>
    <s v="SolarCity Corp"/>
    <n v="100"/>
  </r>
  <r>
    <s v="Conn Mun Electric Energy Coop"/>
    <s v="60228_G_PV1"/>
    <n v="60228"/>
    <s v="G"/>
    <s v="PV1"/>
    <m/>
    <x v="7"/>
    <m/>
    <s v="NENG_CT"/>
    <s v="Connecticut"/>
    <n v="9"/>
    <s v="New London"/>
    <n v="11"/>
    <s v="0901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ange County Solar Farm (NY)"/>
    <s v="60229_G_PV1"/>
    <n v="60229"/>
    <s v="G"/>
    <s v="PV1"/>
    <m/>
    <x v="7"/>
    <m/>
    <s v="NY_Z_G-I"/>
    <s v="New York"/>
    <n v="36"/>
    <s v="Orange"/>
    <n v="71"/>
    <s v="3607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Estrella Mountain PV"/>
    <s v="60230_G_PV1"/>
    <n v="60230"/>
    <s v="G"/>
    <s v="PV1"/>
    <m/>
    <x v="7"/>
    <m/>
    <s v="WECC_AZ"/>
    <s v="Arizona"/>
    <n v="4"/>
    <s v="Maricopa"/>
    <n v="13"/>
    <s v="04013"/>
    <n v="1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-Oceanside Hybrid"/>
    <s v="60231_G_BA1"/>
    <n v="60231"/>
    <s v="G"/>
    <s v="BA1"/>
    <m/>
    <x v="9"/>
    <m/>
    <s v="WEC_SDGE"/>
    <s v="California"/>
    <n v="6"/>
    <s v="San Diego"/>
    <n v="73"/>
    <s v="06073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-Oceanside Hybrid"/>
    <s v="60231_G_PV1"/>
    <n v="60231"/>
    <s v="G"/>
    <s v="PV1"/>
    <m/>
    <x v="7"/>
    <m/>
    <s v="WEC_SDGE"/>
    <s v="California"/>
    <n v="6"/>
    <s v="San Diego"/>
    <n v="73"/>
    <s v="06073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- Jamesville"/>
    <s v="60232_G_PV1"/>
    <n v="60232"/>
    <s v="G"/>
    <s v="PV1"/>
    <m/>
    <x v="7"/>
    <m/>
    <s v="NY_Z_C&amp;E"/>
    <s v="New York"/>
    <n v="36"/>
    <s v="Onondaga"/>
    <n v="67"/>
    <s v="3606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RE Garland"/>
    <s v="60233_G_PV2"/>
    <n v="60233"/>
    <s v="G"/>
    <s v="PV2"/>
    <m/>
    <x v="7"/>
    <m/>
    <s v="WECC_SCE"/>
    <s v="California"/>
    <n v="6"/>
    <s v="Kern"/>
    <n v="29"/>
    <s v="06029"/>
    <n v="18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rland LLC"/>
    <n v="100"/>
    <s v="Canadian Solar Inc"/>
    <n v="100"/>
  </r>
  <r>
    <s v="Belle Haven Diesel Generation Facility"/>
    <s v="60234_G_BDG10"/>
    <n v="60234"/>
    <s v="G"/>
    <s v="BDG10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0661700000000001"/>
    <n v="3.0661700000000001"/>
    <n v="3.0661700000000001"/>
    <n v="3.0661700000000001"/>
    <m/>
    <m/>
    <m/>
    <m/>
    <m/>
    <m/>
    <m/>
    <m/>
    <m/>
    <m/>
    <m/>
    <s v="Old Dominion Electric Coop"/>
    <n v="100"/>
    <s v="Old Dominion Electric Coop"/>
    <n v="100"/>
  </r>
  <r>
    <s v="Belle Haven Diesel Generation Facility"/>
    <s v="60234_G_BDG9"/>
    <n v="60234"/>
    <s v="G"/>
    <s v="BDG9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0661700000000001"/>
    <n v="3.0661700000000001"/>
    <n v="3.0661700000000001"/>
    <n v="3.0661700000000001"/>
    <m/>
    <m/>
    <m/>
    <m/>
    <m/>
    <m/>
    <m/>
    <m/>
    <m/>
    <m/>
    <m/>
    <s v="Old Dominion Electric Coop"/>
    <n v="100"/>
    <s v="Old Dominion Electric Coop"/>
    <n v="100"/>
  </r>
  <r>
    <s v="Perdue Diesel Generation Facility"/>
    <s v="60235_G_PDG5"/>
    <n v="60235"/>
    <s v="G"/>
    <s v="PDG5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4.4679099999999998"/>
    <n v="4.4679099999999998"/>
    <n v="4.4679099999999998"/>
    <n v="4.4679099999999998"/>
    <m/>
    <m/>
    <m/>
    <m/>
    <m/>
    <m/>
    <m/>
    <m/>
    <m/>
    <m/>
    <m/>
    <s v="Old Dominion Electric Coop"/>
    <n v="100"/>
    <s v="Old Dominion Electric Coop"/>
    <n v="100"/>
  </r>
  <r>
    <s v="Perdue Diesel Generation Facility"/>
    <s v="60235_G_PDG6"/>
    <n v="60235"/>
    <s v="G"/>
    <s v="PDG6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4.4679099999999998"/>
    <n v="4.4679099999999998"/>
    <n v="4.4679099999999998"/>
    <n v="4.4679099999999998"/>
    <m/>
    <m/>
    <m/>
    <m/>
    <m/>
    <m/>
    <m/>
    <m/>
    <m/>
    <m/>
    <m/>
    <s v="Old Dominion Electric Coop"/>
    <n v="100"/>
    <s v="Old Dominion Electric Coop"/>
    <n v="100"/>
  </r>
  <r>
    <s v="Onancock Diesel Generation Facility"/>
    <s v="60236_G_ODG7"/>
    <n v="60236"/>
    <s v="G"/>
    <s v="ODG7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3516300000000001"/>
    <n v="3.3516300000000001"/>
    <n v="3.3516300000000001"/>
    <n v="3.3516300000000001"/>
    <m/>
    <m/>
    <m/>
    <m/>
    <m/>
    <m/>
    <m/>
    <m/>
    <m/>
    <m/>
    <m/>
    <s v="Old Dominion Electric Coop"/>
    <n v="100"/>
    <s v="Old Dominion Electric Coop"/>
    <n v="100"/>
  </r>
  <r>
    <s v="Onancock Diesel Generation Facility"/>
    <s v="60236_G_ODG8"/>
    <n v="60236"/>
    <s v="G"/>
    <s v="ODG8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3516300000000001"/>
    <n v="3.3516300000000001"/>
    <n v="3.3516300000000001"/>
    <n v="3.3516300000000001"/>
    <m/>
    <m/>
    <m/>
    <m/>
    <m/>
    <m/>
    <m/>
    <m/>
    <m/>
    <m/>
    <m/>
    <s v="Old Dominion Electric Coop"/>
    <n v="100"/>
    <s v="Old Dominion Electric Coop"/>
    <n v="100"/>
  </r>
  <r>
    <s v="Midway Solar Farm II"/>
    <s v="60237_G_MSF2"/>
    <n v="60237"/>
    <s v="G"/>
    <s v="MSF2"/>
    <m/>
    <x v="7"/>
    <m/>
    <s v="WECC_IID"/>
    <s v="California"/>
    <n v="6"/>
    <s v="Imperial"/>
    <n v="25"/>
    <s v="06025"/>
    <n v="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Inc"/>
    <n v="100"/>
    <s v="Dominion Energy Inc"/>
    <n v="100"/>
  </r>
  <r>
    <s v="McDonald Solar Farm, LLC"/>
    <s v="60238_G_PV1"/>
    <n v="60238"/>
    <s v="G"/>
    <s v="PV1"/>
    <m/>
    <x v="7"/>
    <m/>
    <s v="MIS_INKY"/>
    <s v="Indiana"/>
    <n v="18"/>
    <s v="Vigo"/>
    <n v="167"/>
    <s v="18167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Donald Solar Farm LLC"/>
    <n v="100"/>
    <s v="Cypress Creek Holdings LLC"/>
    <n v="100"/>
  </r>
  <r>
    <s v="Pastime Farm, LLC"/>
    <s v="60239_G_PV1"/>
    <n v="60239"/>
    <s v="G"/>
    <s v="PV1"/>
    <m/>
    <x v="7"/>
    <m/>
    <s v="MIS_INKY"/>
    <s v="Indiana"/>
    <n v="18"/>
    <s v="Clay"/>
    <n v="21"/>
    <s v="18021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time Farm LLC"/>
    <n v="100"/>
    <s v="Cypress Creek Holdings LLC"/>
    <n v="100"/>
  </r>
  <r>
    <s v="Yanceyville Farm 3, LLC"/>
    <s v="60240_G_1"/>
    <n v="60240"/>
    <s v="G"/>
    <s v="1"/>
    <m/>
    <x v="7"/>
    <m/>
    <s v="S_VACA"/>
    <s v="North Carolina"/>
    <n v="37"/>
    <s v="Caswell"/>
    <n v="33"/>
    <s v="37033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eyville Farm 3 LLC"/>
    <n v="100"/>
    <s v="Strata Solar LLC"/>
    <n v="100"/>
  </r>
  <r>
    <s v="Union Renewable Energy Facility"/>
    <s v="60241_G_00611"/>
    <n v="60241"/>
    <s v="G"/>
    <s v="00611"/>
    <m/>
    <x v="14"/>
    <m/>
    <s v="S_VACA"/>
    <s v="South Carolina"/>
    <n v="45"/>
    <s v="Union"/>
    <n v="87"/>
    <s v="45087"/>
    <n v="1.2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epublic Services"/>
    <n v="100"/>
    <s v="Republic Services"/>
    <n v="100"/>
  </r>
  <r>
    <s v="Union Renewable Energy Facility"/>
    <s v="60241_G_00677"/>
    <n v="60241"/>
    <s v="G"/>
    <s v="00677"/>
    <m/>
    <x v="14"/>
    <m/>
    <s v="S_VACA"/>
    <s v="South Carolina"/>
    <n v="45"/>
    <s v="Union"/>
    <n v="87"/>
    <s v="45087"/>
    <n v="1.2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epublic Services"/>
    <n v="100"/>
    <s v="Republic Services"/>
    <n v="100"/>
  </r>
  <r>
    <s v="Algonquin SKIC 10 Solar, LLC"/>
    <s v="60242_G_SKI10"/>
    <n v="60242"/>
    <s v="G"/>
    <s v="SKI10"/>
    <m/>
    <x v="7"/>
    <m/>
    <s v="WECC_SCE"/>
    <s v="California"/>
    <n v="6"/>
    <s v="Kern"/>
    <n v="29"/>
    <s v="06029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SKIC 10 Solar LLC"/>
    <n v="100"/>
    <s v="Algonquin Power &amp; Utilities Corp"/>
    <n v="100"/>
  </r>
  <r>
    <s v="Valley View Solar"/>
    <s v="60247_G_VVS"/>
    <n v="60247"/>
    <s v="G"/>
    <s v="VVS"/>
    <m/>
    <x v="7"/>
    <m/>
    <s v="WECC_CO"/>
    <s v="Colorado"/>
    <n v="8"/>
    <s v="Weld"/>
    <n v="123"/>
    <s v="0812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kylark"/>
    <s v="60248_G_CAREY"/>
    <n v="60248"/>
    <s v="G"/>
    <s v="CAREY"/>
    <m/>
    <x v="7"/>
    <m/>
    <s v="WECC_CO"/>
    <s v="Colorado"/>
    <n v="8"/>
    <s v="Weld"/>
    <n v="123"/>
    <s v="0812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ilicon Valley Clean Water"/>
    <s v="60249_G_CGN"/>
    <n v="60249"/>
    <s v="G"/>
    <s v="CGN"/>
    <m/>
    <x v="15"/>
    <m/>
    <s v="WEC_CALN"/>
    <s v="California"/>
    <n v="6"/>
    <s v="San Mateo"/>
    <n v="81"/>
    <s v="06081"/>
    <n v="1.2"/>
    <n v="5778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Clean Water"/>
    <n v="100"/>
    <s v="Silicon Valley Clean Water"/>
    <n v="100"/>
  </r>
  <r>
    <s v="IMPA Huntingburg Solar Park"/>
    <s v="60251_G_SHUNT"/>
    <n v="60251"/>
    <s v="G"/>
    <s v="SHUNT"/>
    <m/>
    <x v="7"/>
    <m/>
    <s v="MIS_INKY"/>
    <s v="Indiana"/>
    <n v="18"/>
    <s v="Dubois"/>
    <n v="37"/>
    <s v="18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Washington Solar Park"/>
    <s v="60252_G_SWASH"/>
    <n v="60252"/>
    <s v="G"/>
    <s v="SWASH"/>
    <m/>
    <x v="7"/>
    <m/>
    <s v="MIS_INKY"/>
    <s v="Indiana"/>
    <n v="18"/>
    <s v="Daviess"/>
    <n v="27"/>
    <s v="1802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Anderson Solar Park"/>
    <s v="60253_G_SANDE"/>
    <n v="60253"/>
    <s v="G"/>
    <s v="SANDE"/>
    <m/>
    <x v="7"/>
    <m/>
    <s v="PJM_West"/>
    <s v="Indiana"/>
    <n v="18"/>
    <s v="Madison"/>
    <n v="95"/>
    <s v="1809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A Anderson 1 Solar Project LLC"/>
    <n v="100"/>
    <s v="Indiana Municipal Power Agency"/>
    <n v="100"/>
  </r>
  <r>
    <s v="Owatonna Energy Station"/>
    <s v="60254_G_UNIT1"/>
    <n v="60254"/>
    <s v="G"/>
    <s v="UNIT1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2"/>
    <n v="60254"/>
    <s v="G"/>
    <s v="UNIT2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3"/>
    <n v="60254"/>
    <s v="G"/>
    <s v="UNIT3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4"/>
    <n v="60254"/>
    <s v="G"/>
    <s v="UNIT4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3.6060000000000002E-2"/>
    <n v="3.6060000000000002E-2"/>
    <n v="3.6060000000000002E-2"/>
    <n v="3.6060000000000002E-2"/>
    <m/>
    <m/>
    <m/>
    <m/>
    <m/>
    <m/>
    <m/>
    <m/>
    <m/>
    <m/>
    <m/>
    <s v="Southern Minnesota Municipal Power Agency"/>
    <n v="100"/>
    <s v="Southern Minnesota Municipal Power Agency"/>
    <n v="100"/>
  </r>
  <r>
    <s v="Weymouth Solar Plant"/>
    <s v="60255_G_1"/>
    <n v="60255"/>
    <s v="G"/>
    <s v="1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Weymouth Solar Plant"/>
    <s v="60255_G_2"/>
    <n v="60255"/>
    <s v="G"/>
    <s v="2"/>
    <m/>
    <x v="7"/>
    <m/>
    <s v="WEC_LADW"/>
    <s v="California"/>
    <n v="6"/>
    <s v="Los Angeles"/>
    <n v="37"/>
    <s v="060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Bluestem"/>
    <s v="60256_G_1"/>
    <n v="60256"/>
    <s v="G"/>
    <s v="1"/>
    <m/>
    <x v="10"/>
    <m/>
    <s v="SPP_SPS"/>
    <s v="Oklahoma"/>
    <n v="40"/>
    <s v="Beaver"/>
    <n v="7"/>
    <s v="40007"/>
    <n v="19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Wind Energy LLC"/>
    <n v="100"/>
    <s v="Exelon Corp"/>
    <n v="100"/>
  </r>
  <r>
    <s v="Stainback Solar Farm"/>
    <s v="60257_G_INV1"/>
    <n v="60257"/>
    <s v="G"/>
    <s v="INV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inback Solar Farm LLC"/>
    <n v="100"/>
    <s v="Entropy Solar Integrators LLC"/>
    <n v="100"/>
  </r>
  <r>
    <s v="Alta Luna"/>
    <s v="60258_G_ALPV1"/>
    <n v="60258"/>
    <s v="G"/>
    <s v="ALPV1"/>
    <m/>
    <x v="7"/>
    <m/>
    <s v="WECC_NM"/>
    <s v="New Mexico"/>
    <n v="35"/>
    <s v="Luna"/>
    <n v="29"/>
    <s v="35029"/>
    <n v="28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Alta Luna LLC"/>
    <n v="100"/>
    <s v="D E Shaw &amp; Co LP"/>
    <n v="100"/>
  </r>
  <r>
    <s v="Pioneer Wind Park, LLC"/>
    <s v="60259_G_PWP1"/>
    <n v="60259"/>
    <s v="G"/>
    <s v="PWP1"/>
    <m/>
    <x v="10"/>
    <m/>
    <s v="WECC_WY"/>
    <s v="Wyoming"/>
    <n v="56"/>
    <s v="Converse"/>
    <n v="9"/>
    <s v="56009"/>
    <n v="8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Wind Park II LLC"/>
    <n v="100"/>
    <s v="Wasatch Wind Inc"/>
    <n v="100"/>
  </r>
  <r>
    <s v="Playa Solar 2"/>
    <s v="60261_G_GEN1"/>
    <n v="60261"/>
    <s v="G"/>
    <s v="GEN1"/>
    <m/>
    <x v="7"/>
    <m/>
    <s v="WECC_SNV"/>
    <s v="Nevada"/>
    <n v="32"/>
    <s v="Clark"/>
    <n v="3"/>
    <s v="32003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ya Solar 2 LLC"/>
    <n v="100"/>
    <s v="First Solar Inc"/>
    <n v="100"/>
  </r>
  <r>
    <s v="Prairie Breeze II"/>
    <s v="60262_G_GEN1"/>
    <n v="60262"/>
    <s v="G"/>
    <s v="GEN1"/>
    <m/>
    <x v="10"/>
    <m/>
    <s v="SPP_NEBR"/>
    <s v="Nebraska"/>
    <n v="31"/>
    <s v="Antelope"/>
    <n v="3"/>
    <s v="31003"/>
    <n v="73.40000000000000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II LLC"/>
    <n v="100"/>
    <s v="Excelsior Energy Capital LP"/>
    <n v="100"/>
  </r>
  <r>
    <s v="Durham AWTF"/>
    <s v="60263_G_GEN1"/>
    <n v="60263"/>
    <s v="G"/>
    <s v="GEN1"/>
    <m/>
    <x v="15"/>
    <m/>
    <s v="WECC_PNW"/>
    <s v="Oregon"/>
    <n v="41"/>
    <s v="Washington"/>
    <n v="67"/>
    <s v="41067"/>
    <n v="0.7"/>
    <n v="105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Water Services (OR)"/>
    <n v="100"/>
    <s v="Clean Water Services (OR)"/>
    <n v="100"/>
  </r>
  <r>
    <s v="Durham AWTF"/>
    <s v="60263_G_GEN2"/>
    <n v="60263"/>
    <s v="G"/>
    <s v="GEN2"/>
    <m/>
    <x v="15"/>
    <m/>
    <s v="WECC_PNW"/>
    <s v="Oregon"/>
    <n v="41"/>
    <s v="Washington"/>
    <n v="67"/>
    <s v="41067"/>
    <n v="0.8"/>
    <n v="105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Water Services (OR)"/>
    <n v="100"/>
    <s v="Clean Water Services (OR)"/>
    <n v="100"/>
  </r>
  <r>
    <s v="Bacliff"/>
    <s v="60264_G_BCGT1"/>
    <n v="60264"/>
    <s v="G"/>
    <s v="BCGT1"/>
    <n v="91269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9.0789999999999996E-2"/>
    <n v="9.0789999999999996E-2"/>
    <n v="9.0789999999999996E-2"/>
    <n v="9.0789999999999996E-2"/>
    <m/>
    <m/>
    <m/>
    <m/>
    <m/>
    <m/>
    <m/>
    <m/>
    <m/>
    <m/>
    <m/>
    <s v="NRG Texas LLC"/>
    <n v="100"/>
    <s v="NRG Energy Inc"/>
    <n v="100"/>
  </r>
  <r>
    <s v="Bacliff"/>
    <s v="60264_G_BCGT2"/>
    <n v="60264"/>
    <s v="G"/>
    <s v="BCGT2"/>
    <n v="91270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1176999999999999"/>
    <n v="0.11176999999999999"/>
    <n v="0.11176999999999999"/>
    <n v="0.11176999999999999"/>
    <m/>
    <m/>
    <m/>
    <m/>
    <m/>
    <m/>
    <m/>
    <m/>
    <m/>
    <m/>
    <m/>
    <s v="NRG Texas LLC"/>
    <n v="100"/>
    <s v="NRG Energy Inc"/>
    <n v="100"/>
  </r>
  <r>
    <s v="Bacliff"/>
    <s v="60264_G_BCGT3"/>
    <n v="60264"/>
    <s v="G"/>
    <s v="BCGT3"/>
    <n v="91271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4224000000000001"/>
    <n v="0.14224000000000001"/>
    <n v="0.14224000000000001"/>
    <n v="0.14224000000000001"/>
    <m/>
    <m/>
    <m/>
    <m/>
    <m/>
    <m/>
    <m/>
    <m/>
    <m/>
    <m/>
    <m/>
    <s v="NRG Texas LLC"/>
    <n v="100"/>
    <s v="NRG Energy Inc"/>
    <n v="100"/>
  </r>
  <r>
    <s v="Bacliff"/>
    <s v="60264_G_BCGT4"/>
    <n v="60264"/>
    <s v="G"/>
    <s v="BCGT4"/>
    <n v="91272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0817"/>
    <n v="0.10817"/>
    <n v="0.10817"/>
    <n v="0.10817"/>
    <m/>
    <m/>
    <m/>
    <m/>
    <m/>
    <m/>
    <m/>
    <m/>
    <m/>
    <m/>
    <m/>
    <s v="NRG Texas LLC"/>
    <n v="100"/>
    <s v="NRG Energy Inc"/>
    <n v="100"/>
  </r>
  <r>
    <s v="Bacliff"/>
    <s v="60264_G_BCGT5"/>
    <n v="60264"/>
    <s v="G"/>
    <s v="BCGT5"/>
    <n v="91273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1602999999999999"/>
    <n v="0.11602999999999999"/>
    <n v="0.11602999999999999"/>
    <n v="0.11602999999999999"/>
    <m/>
    <m/>
    <m/>
    <m/>
    <m/>
    <m/>
    <m/>
    <m/>
    <m/>
    <m/>
    <m/>
    <s v="NRG Texas LLC"/>
    <n v="100"/>
    <s v="NRG Energy Inc"/>
    <n v="100"/>
  </r>
  <r>
    <s v="Bacliff"/>
    <s v="60264_G_BCGT6"/>
    <n v="60264"/>
    <s v="G"/>
    <s v="BCGT6"/>
    <n v="91274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2185"/>
    <n v="0.12185"/>
    <n v="0.12185"/>
    <n v="0.12185"/>
    <m/>
    <m/>
    <m/>
    <m/>
    <m/>
    <m/>
    <m/>
    <m/>
    <m/>
    <m/>
    <m/>
    <s v="NRG Texas LLC"/>
    <n v="100"/>
    <s v="NRG Energy Inc"/>
    <n v="100"/>
  </r>
  <r>
    <s v="Junction Road"/>
    <s v="60265_G_JUNCT"/>
    <n v="60265"/>
    <s v="G"/>
    <s v="JUNCT"/>
    <m/>
    <x v="7"/>
    <m/>
    <s v="PJM_EMAC"/>
    <s v="New Jersey"/>
    <n v="34"/>
    <s v="Hunterdon"/>
    <n v="19"/>
    <s v="34019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Cedar Branch"/>
    <s v="60266_G_CEDAR"/>
    <n v="60266"/>
    <s v="G"/>
    <s v="CEDAR"/>
    <m/>
    <x v="7"/>
    <m/>
    <s v="PJM_EMAC"/>
    <s v="New Jersey"/>
    <n v="34"/>
    <s v="Atlantic"/>
    <n v="1"/>
    <s v="34001"/>
    <n v="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Sharon Station"/>
    <s v="60267_G_SHRN1"/>
    <n v="60267"/>
    <s v="G"/>
    <s v="SHRN1"/>
    <m/>
    <x v="7"/>
    <m/>
    <s v="PJM_EMAC"/>
    <s v="New Jersey"/>
    <n v="34"/>
    <s v="Monmouth"/>
    <n v="25"/>
    <s v="34025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Blue Cloud Wind Energy LLC"/>
    <s v="60270_G_WT1"/>
    <n v="60270"/>
    <s v="G"/>
    <s v="WT1"/>
    <m/>
    <x v="10"/>
    <m/>
    <s v="SPP_SPS"/>
    <s v="Texas"/>
    <n v="48"/>
    <s v="Bailey"/>
    <n v="17"/>
    <s v="48017"/>
    <n v="148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loud Wind Energy LLC"/>
    <n v="100"/>
    <s v="Copenhagen Infrastructure Partners"/>
    <n v="100"/>
  </r>
  <r>
    <s v="CED Westfield Solar, LLC"/>
    <s v="60274_G_WFMA"/>
    <n v="60274"/>
    <s v="G"/>
    <s v="WFMA"/>
    <m/>
    <x v="7"/>
    <m/>
    <s v="NENGREST"/>
    <s v="Massachusetts"/>
    <n v="25"/>
    <s v="Hampden"/>
    <n v="13"/>
    <s v="2501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Westside Solar Power PV1"/>
    <s v="60275_G_WSPV1"/>
    <n v="60275"/>
    <s v="G"/>
    <s v="WSPV1"/>
    <m/>
    <x v="7"/>
    <m/>
    <s v="WEC_CALN"/>
    <s v="California"/>
    <n v="6"/>
    <s v="Kings"/>
    <n v="31"/>
    <s v="0603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lands Investor MM LLC"/>
    <n v="100"/>
    <s v="Westlands Investor MM LLC"/>
    <n v="100"/>
  </r>
  <r>
    <s v="West Groton CHP"/>
    <s v="60276_G_G1"/>
    <n v="60276"/>
    <s v="G"/>
    <s v="G1"/>
    <m/>
    <x v="4"/>
    <m/>
    <s v="NENGREST"/>
    <s v="Massachusetts"/>
    <n v="25"/>
    <s v="Middlesex"/>
    <n v="17"/>
    <s v="25017"/>
    <n v="3.8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ollingsworth &amp; Vose Co"/>
    <n v="100"/>
    <s v="Hollingsworth &amp; Vose Co"/>
    <n v="100"/>
  </r>
  <r>
    <s v="Castor Solar"/>
    <s v="60277_G_CASTR"/>
    <n v="60277"/>
    <s v="G"/>
    <s v="CASTR"/>
    <m/>
    <x v="7"/>
    <m/>
    <s v="WECC_SCE"/>
    <s v="California"/>
    <n v="6"/>
    <s v="Kern"/>
    <n v="29"/>
    <s v="06029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Light Energy Corp"/>
    <n v="100"/>
    <s v="Alaywan Trust"/>
    <n v="100"/>
  </r>
  <r>
    <s v="Southbridge Solar"/>
    <s v="60278_G_SBRDG"/>
    <n v="60278"/>
    <s v="G"/>
    <s v="SBRDG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Antelope Big Sky Ranch"/>
    <s v="60279_G_ABSR"/>
    <n v="60279"/>
    <s v="G"/>
    <s v="ABSR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Big Sky Ranch LLC"/>
    <n v="100"/>
    <s v="Sustainable Power Group LLC"/>
    <n v="100"/>
  </r>
  <r>
    <s v="Summer Solar LLC"/>
    <s v="60280_G_SUMSL"/>
    <n v="60280"/>
    <s v="G"/>
    <s v="SUMSL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LLC"/>
    <n v="100"/>
    <s v="Sustainable Power Group LLC"/>
    <n v="100"/>
  </r>
  <r>
    <s v="Central Antelope Dry Ranch B LLC"/>
    <s v="60281_G_CADRB"/>
    <n v="60281"/>
    <s v="G"/>
    <s v="CADRB"/>
    <m/>
    <x v="7"/>
    <m/>
    <s v="WEC_LADW"/>
    <s v="California"/>
    <n v="6"/>
    <s v="Los Angeles"/>
    <n v="37"/>
    <s v="06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Antelope Dry Ranch B LLC"/>
    <n v="50"/>
    <s v="Martifer Solar"/>
    <n v="50"/>
  </r>
  <r>
    <s v="SR Mavericks"/>
    <s v="60283_G_MVRKS"/>
    <n v="60283"/>
    <s v="G"/>
    <s v="MVRKS"/>
    <m/>
    <x v="7"/>
    <m/>
    <s v="WECC_CO"/>
    <s v="Colorado"/>
    <n v="8"/>
    <s v="Weld"/>
    <n v="123"/>
    <s v="08123"/>
    <n v="7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avericks LLC"/>
    <n v="100"/>
    <s v="Silicon Ranch Corp"/>
    <n v="100"/>
  </r>
  <r>
    <s v="Organ Church Solar"/>
    <s v="60284_G_PV1"/>
    <n v="60284"/>
    <s v="G"/>
    <s v="PV1"/>
    <m/>
    <x v="7"/>
    <m/>
    <s v="S_VACA"/>
    <s v="North Carolina"/>
    <n v="37"/>
    <s v="Rowan"/>
    <n v="159"/>
    <s v="37159"/>
    <n v="4.9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 Church Solar LLC"/>
    <n v="100"/>
    <s v="Cypress Creek Holdings LLC"/>
    <n v="100"/>
  </r>
  <r>
    <s v="Red Horse III"/>
    <s v="60285_G_RH3"/>
    <n v="60285"/>
    <s v="G"/>
    <s v="RH3"/>
    <m/>
    <x v="7"/>
    <m/>
    <s v="WECC_AZ"/>
    <s v="Arizona"/>
    <n v="4"/>
    <s v="Cochise"/>
    <n v="3"/>
    <s v="04003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III LLC"/>
    <n v="100"/>
    <s v="D E Shaw &amp; Co LP"/>
    <n v="100"/>
  </r>
  <r>
    <s v="Ajax Solar"/>
    <s v="60288_G_PV1"/>
    <n v="60288"/>
    <s v="G"/>
    <s v="PV1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jax Solar LLC"/>
    <n v="100"/>
    <s v="Cypress Creek Holdings LLC"/>
    <n v="100"/>
  </r>
  <r>
    <s v="Trinity Solar"/>
    <s v="60291_G_PV1"/>
    <n v="60291"/>
    <s v="G"/>
    <s v="PV1"/>
    <m/>
    <x v="7"/>
    <m/>
    <s v="S_VACA"/>
    <s v="North Carolina"/>
    <n v="37"/>
    <s v="Randolph"/>
    <n v="151"/>
    <s v="37151"/>
    <n v="4.9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nity Solar LLC"/>
    <n v="100"/>
    <s v="Cypress Creek Holdings LLC"/>
    <n v="100"/>
  </r>
  <r>
    <s v="St. Matthews Solar"/>
    <s v="60293_G_PV1"/>
    <n v="60293"/>
    <s v="G"/>
    <s v="PV1"/>
    <m/>
    <x v="7"/>
    <m/>
    <s v="S_VACA"/>
    <s v="South Carolina"/>
    <n v="45"/>
    <s v="Calhoun"/>
    <n v="17"/>
    <s v="45017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Matthews Solar LLC"/>
    <n v="100"/>
    <s v="Cypress Creek Holdings LLC"/>
    <n v="100"/>
  </r>
  <r>
    <s v="HMV Minster Energy Storage System"/>
    <s v="60299_G_MIN02"/>
    <n v="60299"/>
    <s v="G"/>
    <s v="MIN02"/>
    <m/>
    <x v="9"/>
    <m/>
    <s v="PJM_West"/>
    <s v="Ohio"/>
    <n v="39"/>
    <s v="Auglaize"/>
    <n v="11"/>
    <s v="39011"/>
    <n v="7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Montana Solar Facility"/>
    <s v="60300_G_IMPV1"/>
    <n v="60300"/>
    <s v="G"/>
    <s v="IMPV1"/>
    <m/>
    <x v="7"/>
    <m/>
    <s v="WECC_NM"/>
    <s v="Texas"/>
    <n v="48"/>
    <s v="El Paso"/>
    <n v="141"/>
    <s v="4814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Paso Electric Co"/>
    <n v="100"/>
    <s v="JPMorgan Chase &amp; Co"/>
    <n v="100"/>
  </r>
  <r>
    <s v="Holloman Solar Facility"/>
    <s v="60301_G_HPV1"/>
    <n v="60301"/>
    <s v="G"/>
    <s v="HPV1"/>
    <m/>
    <x v="7"/>
    <m/>
    <s v="WECC_NM"/>
    <s v="New Mexico"/>
    <n v="35"/>
    <s v="Otero"/>
    <n v="35"/>
    <s v="3503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Paso Electric Co"/>
    <n v="100"/>
    <s v="JPMorgan Chase &amp; Co"/>
    <n v="100"/>
  </r>
  <r>
    <s v="Keys Energy Center"/>
    <s v="60302_G_10"/>
    <n v="60302"/>
    <s v="G"/>
    <s v="10"/>
    <n v="91141"/>
    <x v="3"/>
    <m/>
    <s v="PJM_SMAC"/>
    <s v="Maryland"/>
    <n v="24"/>
    <s v="Prince Georges"/>
    <n v="33"/>
    <s v="24033"/>
    <n v="327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Keys Energy Center"/>
    <s v="60302_G_11"/>
    <n v="60302"/>
    <s v="G"/>
    <s v="11"/>
    <n v="91141"/>
    <x v="3"/>
    <m/>
    <s v="PJM_SMAC"/>
    <s v="Maryland"/>
    <n v="24"/>
    <s v="Prince Georges"/>
    <n v="33"/>
    <s v="24033"/>
    <n v="214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Keys Energy Center"/>
    <s v="60302_G_12"/>
    <n v="60302"/>
    <s v="G"/>
    <s v="12"/>
    <n v="91142"/>
    <x v="3"/>
    <m/>
    <s v="PJM_SMAC"/>
    <s v="Maryland"/>
    <n v="24"/>
    <s v="Prince Georges"/>
    <n v="33"/>
    <s v="24033"/>
    <n v="214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Sumrall II Solar Farm"/>
    <s v="60303_G_SUM2"/>
    <n v="60303"/>
    <s v="G"/>
    <s v="SUM2"/>
    <m/>
    <x v="7"/>
    <m/>
    <s v="MIS_MS"/>
    <s v="Mississippi"/>
    <n v="28"/>
    <s v="Lamar"/>
    <n v="73"/>
    <s v="28073"/>
    <n v="5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 Solar 3 LLC"/>
    <n v="100"/>
    <s v="Origis Energy"/>
    <n v="100"/>
  </r>
  <r>
    <s v="San Isabel Solar, LLC"/>
    <s v="60304_G_SISPV"/>
    <n v="60304"/>
    <s v="G"/>
    <s v="SISPV"/>
    <m/>
    <x v="7"/>
    <m/>
    <s v="WECC_CO"/>
    <s v="Colorado"/>
    <n v="8"/>
    <s v="Las Animas"/>
    <n v="71"/>
    <s v="08071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Isabel Solar LLC"/>
    <n v="100"/>
    <s v="LS Power Group"/>
    <n v="100"/>
  </r>
  <r>
    <s v="Sumrall I Solar Farm"/>
    <s v="60306_G_SUM1"/>
    <n v="60306"/>
    <s v="G"/>
    <s v="SUM1"/>
    <m/>
    <x v="7"/>
    <m/>
    <s v="MIS_MS"/>
    <s v="Mississippi"/>
    <n v="28"/>
    <s v="Lamar"/>
    <n v="73"/>
    <s v="28073"/>
    <n v="5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 Solar 2 LLC"/>
    <n v="100"/>
    <s v="D E Shaw &amp; Co LP"/>
    <n v="100"/>
  </r>
  <r>
    <s v="Mesquite Solar 2, LLC"/>
    <s v="60307_G_1"/>
    <n v="60307"/>
    <s v="G"/>
    <s v="1"/>
    <m/>
    <x v="7"/>
    <m/>
    <s v="WECC_AZ"/>
    <s v="Arizona"/>
    <n v="4"/>
    <s v="Maricopa"/>
    <n v="13"/>
    <s v="04013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2 LLC"/>
    <n v="100"/>
    <s v="Consolidated Edison Inc"/>
    <n v="100"/>
  </r>
  <r>
    <s v="Mesquite Solar 3, LLC"/>
    <s v="60308_G_1"/>
    <n v="60308"/>
    <s v="G"/>
    <s v="1"/>
    <m/>
    <x v="7"/>
    <m/>
    <s v="WECC_AZ"/>
    <s v="Arizona"/>
    <n v="4"/>
    <s v="Maricopa"/>
    <n v="13"/>
    <s v="04013"/>
    <n v="1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3 LLC"/>
    <n v="100"/>
    <s v="Consolidated Edison Inc"/>
    <n v="100"/>
  </r>
  <r>
    <s v="Portal Ridge Solar B, LLC"/>
    <s v="60310_G_GEN01"/>
    <n v="60310"/>
    <s v="G"/>
    <s v="GEN01"/>
    <m/>
    <x v="7"/>
    <m/>
    <s v="WECC_SCE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l Ridge Solar B LLC"/>
    <n v="100"/>
    <s v="D E Shaw &amp; Co LP"/>
    <n v="100"/>
  </r>
  <r>
    <s v="Portal Ridge Solar C, LLC"/>
    <s v="60311_G_GEN01"/>
    <n v="60311"/>
    <s v="G"/>
    <s v="GEN01"/>
    <m/>
    <x v="7"/>
    <m/>
    <s v="WECC_SCE"/>
    <s v="California"/>
    <n v="6"/>
    <s v="Los Angeles"/>
    <n v="37"/>
    <s v="06037"/>
    <n v="1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l Ridge Solar A LLC"/>
    <n v="100"/>
    <s v="D E Shaw &amp; Co LP"/>
    <n v="100"/>
  </r>
  <r>
    <s v="Howell Midland Farm, LLC"/>
    <s v="60312_G_1"/>
    <n v="60312"/>
    <s v="G"/>
    <s v="1"/>
    <m/>
    <x v="7"/>
    <m/>
    <s v="S_VACA"/>
    <s v="North Carolina"/>
    <n v="37"/>
    <s v="Cabarrus"/>
    <n v="25"/>
    <s v="3702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ell Midland Farm LLC"/>
    <n v="100"/>
    <s v="Howell Midland Farm LLC"/>
    <n v="100"/>
  </r>
  <r>
    <s v="Augustus Farm, LLC"/>
    <s v="60313_G_1"/>
    <n v="60313"/>
    <s v="G"/>
    <s v="1"/>
    <m/>
    <x v="7"/>
    <m/>
    <s v="S_VACA"/>
    <s v="North Carolina"/>
    <n v="37"/>
    <s v="Pitt"/>
    <n v="147"/>
    <s v="37147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us Farm LLC"/>
    <n v="100"/>
    <s v="Augustus Farm LLC"/>
    <n v="100"/>
  </r>
  <r>
    <s v="Prairie Breeze III"/>
    <s v="60314_G_GEN1"/>
    <n v="60314"/>
    <s v="G"/>
    <s v="GEN1"/>
    <m/>
    <x v="10"/>
    <m/>
    <s v="SPP_NEBR"/>
    <s v="Nebraska"/>
    <n v="31"/>
    <s v="Antelope"/>
    <n v="3"/>
    <s v="31003"/>
    <n v="35.79999999999999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III LLC"/>
    <n v="100"/>
    <s v="Invenergy LLC"/>
    <n v="100"/>
  </r>
  <r>
    <s v="Midway Solar Farm III"/>
    <s v="60315_G_MSF3"/>
    <n v="60315"/>
    <s v="G"/>
    <s v="MSF3"/>
    <m/>
    <x v="7"/>
    <m/>
    <s v="WECC_IID"/>
    <s v="California"/>
    <n v="6"/>
    <s v="Imperial"/>
    <n v="25"/>
    <s v="06025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97WI 8ME LLC"/>
    <n v="100"/>
    <s v="8 Minute Solar Energy"/>
    <n v="100"/>
  </r>
  <r>
    <s v="Scott Solar Farm"/>
    <s v="60316_G_1"/>
    <n v="60316"/>
    <s v="G"/>
    <s v="1"/>
    <m/>
    <x v="7"/>
    <m/>
    <s v="PJM_Dom"/>
    <s v="Virginia"/>
    <n v="51"/>
    <s v="Powhatan"/>
    <n v="145"/>
    <s v="51145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rady Wind Energy Center, LLC"/>
    <s v="60317_G_1"/>
    <n v="60317"/>
    <s v="G"/>
    <s v="1"/>
    <m/>
    <x v="10"/>
    <m/>
    <s v="SPP_SPS"/>
    <s v="New Mexico"/>
    <n v="35"/>
    <s v="Curry"/>
    <n v="9"/>
    <s v="35009"/>
    <n v="220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dy Wind Energy Center LLC"/>
    <n v="100"/>
    <s v="Riverstone Holdings LLC"/>
    <n v="100"/>
  </r>
  <r>
    <s v="Woodland Solar Farm"/>
    <s v="60318_G_1"/>
    <n v="60318"/>
    <s v="G"/>
    <s v="1"/>
    <m/>
    <x v="7"/>
    <m/>
    <s v="PJM_Dom"/>
    <s v="Virginia"/>
    <n v="51"/>
    <s v="Isle of Wight"/>
    <n v="93"/>
    <s v="51093"/>
    <n v="7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Whitehouse Solar Farm"/>
    <s v="60319_G_1"/>
    <n v="60319"/>
    <s v="G"/>
    <s v="1"/>
    <m/>
    <x v="7"/>
    <m/>
    <s v="PJM_Dom"/>
    <s v="Virginia"/>
    <n v="51"/>
    <s v="Louisa"/>
    <n v="109"/>
    <s v="51109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Solar Power Holdings Inc"/>
    <n v="100"/>
    <s v="Advanced Solar Power Holdings Inc"/>
    <n v="100"/>
  </r>
  <r>
    <s v="Jeffco Community Solar Gardens LLC"/>
    <s v="60320_G_SSCO1"/>
    <n v="60320"/>
    <s v="G"/>
    <s v="SSCO1"/>
    <m/>
    <x v="7"/>
    <m/>
    <s v="WECC_CO"/>
    <s v="Colorado"/>
    <n v="8"/>
    <s v="Jefferson"/>
    <n v="59"/>
    <s v="08059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ffco Community Solar Gardens LLC"/>
    <n v="100"/>
    <s v="Global Sun Holdings Inc"/>
    <n v="100"/>
  </r>
  <r>
    <s v="Willow Spring Solar, LLC"/>
    <s v="60324_G_GEN01"/>
    <n v="60324"/>
    <s v="G"/>
    <s v="GEN01"/>
    <m/>
    <x v="7"/>
    <m/>
    <s v="WECC_SCE"/>
    <s v="California"/>
    <n v="6"/>
    <s v="Kern"/>
    <n v="29"/>
    <s v="06029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s Solar LLC"/>
    <n v="100"/>
    <s v="D E Shaw &amp; Co LP"/>
    <n v="100"/>
  </r>
  <r>
    <s v="O'Brien Wind"/>
    <s v="60326_G_OBWF"/>
    <n v="60326"/>
    <s v="G"/>
    <s v="OBWF"/>
    <m/>
    <x v="10"/>
    <m/>
    <s v="MIS_MIDA"/>
    <s v="Iowa"/>
    <n v="19"/>
    <s v="O'Brien"/>
    <n v="141"/>
    <s v="19141"/>
    <n v="61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'Brien Wind"/>
    <s v="60326_G_OBWF2"/>
    <n v="60326"/>
    <s v="G"/>
    <s v="OBWF2"/>
    <m/>
    <x v="10"/>
    <m/>
    <s v="MIS_MIDA"/>
    <s v="Iowa"/>
    <n v="19"/>
    <s v="O'Brien"/>
    <n v="141"/>
    <s v="19141"/>
    <n v="108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'Brien Wind"/>
    <s v="60326_G_OBWF3"/>
    <n v="60326"/>
    <s v="G"/>
    <s v="OBWF3"/>
    <m/>
    <x v="10"/>
    <m/>
    <s v="MIS_MIDA"/>
    <s v="Iowa"/>
    <n v="19"/>
    <s v="O'Brien"/>
    <n v="141"/>
    <s v="19141"/>
    <n v="79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East Amwell"/>
    <s v="60327_G_AMWEL"/>
    <n v="60327"/>
    <s v="G"/>
    <s v="AMWEL"/>
    <m/>
    <x v="7"/>
    <m/>
    <s v="PJM_EMAC"/>
    <s v="New Jersey"/>
    <n v="34"/>
    <s v="Hunterdon"/>
    <n v="19"/>
    <s v="34019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Ringer Hill Wind Farm, LLC"/>
    <s v="60329_G_RINGR"/>
    <n v="60329"/>
    <s v="G"/>
    <s v="RINGR"/>
    <m/>
    <x v="10"/>
    <m/>
    <s v="PJM_PENE"/>
    <s v="Pennsylvania"/>
    <n v="42"/>
    <s v="Somerset"/>
    <n v="111"/>
    <s v="42111"/>
    <n v="38.29999999999999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nger Hill Wind LLC"/>
    <n v="100"/>
    <s v="New Jersey Resources Corp"/>
    <n v="100"/>
  </r>
  <r>
    <s v="Grove Solar Center, LLC"/>
    <s v="60330_G_GSC1"/>
    <n v="60330"/>
    <s v="G"/>
    <s v="GSC1"/>
    <m/>
    <x v="7"/>
    <m/>
    <s v="WECC_PNW"/>
    <s v="Oregon"/>
    <n v="41"/>
    <s v="Malheur"/>
    <n v="45"/>
    <s v="41045"/>
    <n v="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 Solar Center LLC"/>
    <n v="100"/>
    <s v="Heliosage Energy LLC"/>
    <n v="100"/>
  </r>
  <r>
    <s v="Hyline Solar Center, LLC"/>
    <s v="60331_G_HSC1"/>
    <n v="60331"/>
    <s v="G"/>
    <s v="HSC1"/>
    <m/>
    <x v="7"/>
    <m/>
    <s v="WECC_PNW"/>
    <s v="Oregon"/>
    <n v="41"/>
    <s v="Malheur"/>
    <n v="45"/>
    <s v="41045"/>
    <n v="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line Solar Center LLC"/>
    <n v="100"/>
    <s v="Heliosage Energy LLC"/>
    <n v="100"/>
  </r>
  <r>
    <s v="Open Range Solar Center, LLC"/>
    <s v="60332_G_ORSC1"/>
    <n v="60332"/>
    <s v="G"/>
    <s v="OR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en Range Solar Center LLC"/>
    <n v="100"/>
    <s v="Heliosage Energy LLC"/>
    <n v="100"/>
  </r>
  <r>
    <s v="Railroad Solar Center, LLC"/>
    <s v="60333_G_RSC1"/>
    <n v="60333"/>
    <s v="G"/>
    <s v="RSC1"/>
    <m/>
    <x v="7"/>
    <m/>
    <s v="WECC_PNW"/>
    <s v="Oregon"/>
    <n v="41"/>
    <s v="Malheur"/>
    <n v="45"/>
    <s v="4104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Solar Center LLC"/>
    <n v="100"/>
    <s v="Heliosage Energy LLC"/>
    <n v="100"/>
  </r>
  <r>
    <s v="Thunderegg Solar Center, LLC"/>
    <s v="60334_G_TSC1"/>
    <n v="60334"/>
    <s v="G"/>
    <s v="T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egg Solar Center LLC"/>
    <n v="100"/>
    <s v="Heliosage Energy LLC"/>
    <n v="100"/>
  </r>
  <r>
    <s v="Vale Air Solar Center, LLC"/>
    <s v="60335_G_VASC1"/>
    <n v="60335"/>
    <s v="G"/>
    <s v="VA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 Air Solar Center LLC"/>
    <n v="100"/>
    <s v="Heliosage Energy LLC"/>
    <n v="100"/>
  </r>
  <r>
    <s v="Midway Solar Farm 1"/>
    <s v="60336_G_MSF1"/>
    <n v="60336"/>
    <s v="G"/>
    <s v="MSF1"/>
    <m/>
    <x v="7"/>
    <m/>
    <s v="WECC_IID"/>
    <s v="California"/>
    <n v="6"/>
    <s v="Imperial"/>
    <n v="25"/>
    <s v="0602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3WI 8ME LLC"/>
    <n v="100"/>
    <s v="8 Minute Solar Energy"/>
    <n v="100"/>
  </r>
  <r>
    <s v="Providence Solar"/>
    <s v="60337_G_PROV"/>
    <n v="60337"/>
    <s v="G"/>
    <s v="PROV"/>
    <m/>
    <x v="7"/>
    <m/>
    <s v="S_C_TVA"/>
    <s v="Tennessee"/>
    <n v="47"/>
    <s v="Madison"/>
    <n v="113"/>
    <s v="4711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vidence Solar Center LLC"/>
    <n v="100"/>
    <s v="Heliosage Energy LLC"/>
    <n v="100"/>
  </r>
  <r>
    <s v="Electra Wind Farm"/>
    <s v="60338_G_EWF"/>
    <n v="60338"/>
    <s v="G"/>
    <s v="EWF"/>
    <m/>
    <x v="10"/>
    <m/>
    <s v="ERC_WEST"/>
    <s v="Texas"/>
    <n v="48"/>
    <s v="Wilbarger"/>
    <n v="487"/>
    <s v="48487"/>
    <n v="23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a Wind LLC"/>
    <n v="100"/>
    <s v="Starwood Capital Group Global LLC"/>
    <n v="100"/>
  </r>
  <r>
    <s v="Horse Creek Wind Farm"/>
    <s v="60339_G_HCWF"/>
    <n v="60339"/>
    <s v="G"/>
    <s v="HCWF"/>
    <m/>
    <x v="10"/>
    <m/>
    <s v="ERC_WEST"/>
    <s v="Texas"/>
    <n v="48"/>
    <s v="Haskell"/>
    <n v="207"/>
    <s v="48207"/>
    <n v="23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Creek Wind LLC"/>
    <n v="100"/>
    <s v="Starwood Capital Group Global LLC"/>
    <n v="100"/>
  </r>
  <r>
    <s v="Albany Green Energy"/>
    <s v="60340_B_1"/>
    <n v="60340"/>
    <s v="B"/>
    <s v="1"/>
    <n v="91192"/>
    <x v="11"/>
    <m/>
    <s v="S_SOU"/>
    <s v="Georgia"/>
    <n v="13"/>
    <s v="Dougherty"/>
    <n v="95"/>
    <s v="13095"/>
    <n v="54"/>
    <n v="10994"/>
    <n v="2017"/>
    <x v="0"/>
    <m/>
    <m/>
    <s v="Y"/>
    <s v="Biomass"/>
    <m/>
    <m/>
    <n v="0.72699999999999998"/>
    <s v="CF + NH3"/>
    <s v="SNCR"/>
    <m/>
    <m/>
    <s v="B"/>
    <s v="NA"/>
    <m/>
    <m/>
    <m/>
    <m/>
    <n v="6.0519999999999997E-2"/>
    <n v="4.6179999999999999E-2"/>
    <n v="6.0519999999999997E-2"/>
    <n v="4.6179999999999999E-2"/>
    <m/>
    <m/>
    <m/>
    <m/>
    <s v="Yes"/>
    <n v="2017"/>
    <m/>
    <m/>
    <m/>
    <m/>
    <m/>
    <s v="Albany Green Energy LLC"/>
    <n v="100"/>
    <s v="Exelon Corp"/>
    <n v="100"/>
  </r>
  <r>
    <s v="Wal-Mart Truth or Consequences PV"/>
    <s v="60341_G_WMTOC"/>
    <n v="60341"/>
    <s v="G"/>
    <s v="WMTOC"/>
    <m/>
    <x v="7"/>
    <m/>
    <s v="WECC_NM"/>
    <s v="New Mexico"/>
    <n v="35"/>
    <s v="Sierra"/>
    <n v="51"/>
    <s v="3505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3 LLC"/>
    <n v="100"/>
    <s v="Sun Financial LLC"/>
    <n v="100"/>
  </r>
  <r>
    <s v="Ida Grove Wind"/>
    <s v="60342_G_IGWF"/>
    <n v="60342"/>
    <s v="G"/>
    <s v="IGWF"/>
    <m/>
    <x v="10"/>
    <m/>
    <s v="MIS_MIDA"/>
    <s v="Iowa"/>
    <n v="19"/>
    <s v="Ida"/>
    <n v="93"/>
    <s v="19093"/>
    <n v="61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2"/>
    <n v="60342"/>
    <s v="G"/>
    <s v="IGWF2"/>
    <m/>
    <x v="10"/>
    <m/>
    <s v="MIS_MIDA"/>
    <s v="Iowa"/>
    <n v="19"/>
    <s v="Ida"/>
    <n v="93"/>
    <s v="19093"/>
    <n v="119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3"/>
    <n v="60342"/>
    <s v="G"/>
    <s v="IGWF3"/>
    <m/>
    <x v="10"/>
    <m/>
    <s v="MIS_MIDA"/>
    <s v="Iowa"/>
    <n v="19"/>
    <s v="Ida"/>
    <n v="93"/>
    <s v="19093"/>
    <n v="92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4"/>
    <n v="60342"/>
    <s v="G"/>
    <s v="IGWF4"/>
    <m/>
    <x v="10"/>
    <m/>
    <s v="MIS_MIDA"/>
    <s v="Iowa"/>
    <n v="19"/>
    <s v="Ida"/>
    <n v="93"/>
    <s v="19093"/>
    <n v="27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Sudbury Solar"/>
    <s v="60344_G_SUD"/>
    <n v="60344"/>
    <s v="G"/>
    <s v="SUD"/>
    <m/>
    <x v="7"/>
    <m/>
    <s v="NENGREST"/>
    <s v="Vermont"/>
    <n v="50"/>
    <s v="Rutland"/>
    <n v="21"/>
    <s v="5002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dbury Solar LLC"/>
    <n v="100"/>
    <s v="Allco Renewable Energy Limited"/>
    <n v="100"/>
  </r>
  <r>
    <s v="Okeechobee Clean Energy Center"/>
    <s v="60345_G_1A"/>
    <n v="60345"/>
    <s v="G"/>
    <s v="1A"/>
    <n v="91288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B"/>
    <n v="60345"/>
    <s v="G"/>
    <s v="1B"/>
    <n v="91287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C"/>
    <n v="60345"/>
    <s v="G"/>
    <s v="1C"/>
    <n v="91289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ST"/>
    <n v="60345"/>
    <s v="G"/>
    <s v="1ST"/>
    <n v="91288"/>
    <x v="3"/>
    <m/>
    <s v="FRCC"/>
    <s v="Florida"/>
    <n v="12"/>
    <s v="Okeechobee"/>
    <n v="93"/>
    <s v="12093"/>
    <n v="593.29999999999995"/>
    <n v="7050"/>
    <n v="2019"/>
    <x v="0"/>
    <m/>
    <m/>
    <s v="N"/>
    <s v="Natural Gas, Distillate Fuel Oil"/>
    <m/>
    <m/>
    <m/>
    <m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Demille Solar Farm"/>
    <s v="60346_G_1"/>
    <n v="60346"/>
    <s v="G"/>
    <s v="1"/>
    <m/>
    <x v="7"/>
    <m/>
    <s v="MIS_LMI"/>
    <s v="Michigan"/>
    <n v="26"/>
    <s v="Lapeer"/>
    <n v="87"/>
    <s v="26087"/>
    <n v="28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Turrill Solar Farm"/>
    <s v="60347_G_1"/>
    <n v="60347"/>
    <s v="G"/>
    <s v="1"/>
    <m/>
    <x v="7"/>
    <m/>
    <s v="MIS_LMI"/>
    <s v="Michigan"/>
    <n v="26"/>
    <s v="Lapeer"/>
    <n v="87"/>
    <s v="26087"/>
    <n v="19.6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O'Shea Solar Farm"/>
    <s v="60348_G_1"/>
    <n v="60348"/>
    <s v="G"/>
    <s v="1"/>
    <m/>
    <x v="7"/>
    <m/>
    <s v="MIS_LMI"/>
    <s v="Michigan"/>
    <n v="26"/>
    <s v="Wayne"/>
    <n v="163"/>
    <s v="2616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nergy Co"/>
    <n v="100"/>
    <s v="DTE Energy Co"/>
    <n v="100"/>
  </r>
  <r>
    <s v="Hill AFB LFG Facility, Bldg #737"/>
    <s v="60349_G_LFGG1"/>
    <n v="60349"/>
    <s v="G"/>
    <s v="LFGG1"/>
    <m/>
    <x v="14"/>
    <m/>
    <s v="WECC_UT"/>
    <s v="Utah"/>
    <n v="49"/>
    <s v="Davis"/>
    <n v="11"/>
    <s v="49011"/>
    <n v="0.6"/>
    <n v="14103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Hill AFB LFG Facility, Bldg #737"/>
    <s v="60349_G_LFGG2"/>
    <n v="60349"/>
    <s v="G"/>
    <s v="LFGG2"/>
    <m/>
    <x v="14"/>
    <m/>
    <s v="WECC_UT"/>
    <s v="Utah"/>
    <n v="49"/>
    <s v="Davis"/>
    <n v="11"/>
    <s v="49011"/>
    <n v="0.7"/>
    <n v="14103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Hill AFB LFG Facility, Bldg #737"/>
    <s v="60349_G_LFGG3"/>
    <n v="60349"/>
    <s v="G"/>
    <s v="LFGG3"/>
    <m/>
    <x v="14"/>
    <m/>
    <s v="WECC_UT"/>
    <s v="Utah"/>
    <n v="49"/>
    <s v="Davis"/>
    <n v="11"/>
    <s v="49011"/>
    <n v="0.9"/>
    <n v="14103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NRG Solar Las Vegas MB 2, LLC"/>
    <s v="60350_G_LVMB2"/>
    <n v="60350"/>
    <s v="G"/>
    <s v="LVMB2"/>
    <m/>
    <x v="7"/>
    <m/>
    <s v="WECC_SNV"/>
    <s v="Nevada"/>
    <n v="32"/>
    <s v="Clark"/>
    <n v="3"/>
    <s v="32003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Inc"/>
    <n v="100"/>
    <s v="NRG Energy Inc"/>
    <n v="100"/>
  </r>
  <r>
    <s v="Bison Solar LLC"/>
    <s v="60351_G_BSPV1"/>
    <n v="60351"/>
    <s v="G"/>
    <s v="BSPV1"/>
    <m/>
    <x v="7"/>
    <m/>
    <s v="WECC_CO"/>
    <s v="Colorado"/>
    <n v="8"/>
    <s v="Larimer"/>
    <n v="69"/>
    <s v="0806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on Solar LLC"/>
    <n v="100"/>
    <s v="LS Power Group"/>
    <n v="100"/>
  </r>
  <r>
    <s v="Boulder Solar Power, LLC"/>
    <s v="60352_G_BSP"/>
    <n v="60352"/>
    <s v="G"/>
    <s v="BSP"/>
    <m/>
    <x v="7"/>
    <m/>
    <s v="WECC_SNV"/>
    <s v="Nevada"/>
    <n v="32"/>
    <s v="Clark"/>
    <n v="3"/>
    <s v="32003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Solar Power LLC"/>
    <n v="100"/>
    <s v="TOTAL SA"/>
    <n v="100"/>
  </r>
  <r>
    <s v="Cecil County CCVT HS"/>
    <s v="60353_G_CCVT"/>
    <n v="60353"/>
    <s v="G"/>
    <s v="CCVT"/>
    <m/>
    <x v="7"/>
    <m/>
    <s v="PJM_EMAC"/>
    <s v="Maryland"/>
    <n v="24"/>
    <s v="Cecil"/>
    <n v="15"/>
    <s v="2401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rady II Wind Energy Center"/>
    <s v="60354_G_BWEC2"/>
    <n v="60354"/>
    <s v="G"/>
    <s v="BWEC2"/>
    <m/>
    <x v="10"/>
    <m/>
    <s v="SPP_WAUE"/>
    <s v="North Dakota"/>
    <n v="38"/>
    <s v="Stark"/>
    <n v="89"/>
    <s v="38089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dy Wind II LLC"/>
    <n v="100"/>
    <s v="NextEra Energy Inc"/>
    <n v="100"/>
  </r>
  <r>
    <s v="Brady Wind Energy Center"/>
    <s v="60355_G_BWEC1"/>
    <n v="60355"/>
    <s v="G"/>
    <s v="BWEC1"/>
    <m/>
    <x v="10"/>
    <m/>
    <s v="SPP_WAUE"/>
    <s v="North Dakota"/>
    <n v="38"/>
    <s v="Stark"/>
    <n v="89"/>
    <s v="38089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dy Wind LLC"/>
    <n v="100"/>
    <s v="NextEra Energy Inc"/>
    <n v="100"/>
  </r>
  <r>
    <s v="South Field Energy"/>
    <s v="60356_G_SFECC"/>
    <n v="60356"/>
    <s v="G"/>
    <s v="SFECC"/>
    <m/>
    <x v="3"/>
    <m/>
    <s v="PJM_ATSI"/>
    <s v="Ohio"/>
    <n v="39"/>
    <s v="Columbiana"/>
    <n v="29"/>
    <s v="39029"/>
    <n v="1060"/>
    <n v="7050"/>
    <n v="2021"/>
    <x v="0"/>
    <m/>
    <m/>
    <s v="N"/>
    <s v="Natural Gas, Distillate Fuel Oil"/>
    <m/>
    <m/>
    <m/>
    <m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outh Field Energy LLC"/>
    <n v="100"/>
    <s v="Advanced Power"/>
    <n v="100"/>
  </r>
  <r>
    <s v="Lackawanna Energy Center"/>
    <s v="60357_G_GEN1"/>
    <n v="60357"/>
    <s v="G"/>
    <s v="GEN1"/>
    <n v="91210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2715710926361297E-3"/>
    <n v="5.2715710926361297E-3"/>
    <n v="5.2715710926361297E-3"/>
    <n v="5.2715710926361297E-3"/>
    <m/>
    <m/>
    <m/>
    <m/>
    <m/>
    <m/>
    <m/>
    <m/>
    <m/>
    <m/>
    <m/>
    <s v="Invenergy Thermal Development LLC"/>
    <n v="100"/>
    <s v="Invenergy LLC"/>
    <n v="100"/>
  </r>
  <r>
    <s v="Lackawanna Energy Center"/>
    <s v="60357_G_GEN2"/>
    <n v="60357"/>
    <s v="G"/>
    <s v="GEN2"/>
    <n v="91211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6443762198640397E-3"/>
    <n v="5.6443762198640397E-3"/>
    <n v="5.6443762198640397E-3"/>
    <n v="5.6443762198640397E-3"/>
    <m/>
    <m/>
    <m/>
    <m/>
    <m/>
    <m/>
    <m/>
    <m/>
    <m/>
    <m/>
    <m/>
    <s v="Lackawanna Energy Center LLC"/>
    <n v="100"/>
    <s v="Invenergy LLC"/>
    <n v="100"/>
  </r>
  <r>
    <s v="Lackawanna Energy Center"/>
    <s v="60357_G_GEN3"/>
    <n v="60357"/>
    <s v="G"/>
    <s v="GEN3"/>
    <n v="91212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6516722435273397E-3"/>
    <n v="5.6516722435273397E-3"/>
    <n v="5.6516722435273397E-3"/>
    <n v="5.6516722435273397E-3"/>
    <m/>
    <m/>
    <m/>
    <m/>
    <m/>
    <m/>
    <m/>
    <m/>
    <m/>
    <m/>
    <m/>
    <s v="Lackawanna Energy Center LLC"/>
    <n v="100"/>
    <s v="Invenergy LLC"/>
    <n v="100"/>
  </r>
  <r>
    <s v="Gastonia Solar Center"/>
    <s v="60359_G_60916"/>
    <n v="60359"/>
    <s v="G"/>
    <s v="60916"/>
    <m/>
    <x v="7"/>
    <m/>
    <s v="S_VACA"/>
    <s v="North Carolina"/>
    <n v="37"/>
    <s v="Gaston"/>
    <n v="71"/>
    <s v="37071"/>
    <n v="4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Wortham Solar Farm"/>
    <s v="60361_G_INV1"/>
    <n v="60361"/>
    <s v="G"/>
    <s v="INV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am Solar Farm LLC"/>
    <n v="100"/>
    <s v="Entropy Solar Integrators LLC"/>
    <n v="100"/>
  </r>
  <r>
    <s v="White Farm Solar, LLC"/>
    <s v="60363_G_WFSPV"/>
    <n v="60363"/>
    <s v="G"/>
    <s v="WFSPV"/>
    <m/>
    <x v="7"/>
    <m/>
    <s v="PJM_Dom"/>
    <s v="North Carolina"/>
    <n v="37"/>
    <s v="Northampton"/>
    <n v="131"/>
    <s v="37131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White Street Renewables"/>
    <s v="60364_G_WSLFG"/>
    <n v="60364"/>
    <s v="G"/>
    <s v="WSLFG"/>
    <m/>
    <x v="14"/>
    <m/>
    <s v="S_VACA"/>
    <s v="North Carolina"/>
    <n v="37"/>
    <s v="Guilford"/>
    <n v="81"/>
    <s v="37081"/>
    <n v="1.6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hite Street Renewables LLC"/>
    <n v="100"/>
    <s v="Petra Engineering PLLC"/>
    <n v="100"/>
  </r>
  <r>
    <s v="Vulcraft Solar"/>
    <s v="60365_G_VULC"/>
    <n v="60365"/>
    <s v="G"/>
    <s v="VULC"/>
    <m/>
    <x v="7"/>
    <m/>
    <s v="NY_Z_C&amp;E"/>
    <s v="New York"/>
    <n v="36"/>
    <s v="Chemung"/>
    <n v="15"/>
    <s v="36015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ge VUL 1600 Chemung LLC"/>
    <n v="100"/>
    <s v="Soltage LLC"/>
    <n v="100"/>
  </r>
  <r>
    <s v="Old Settler Wind"/>
    <s v="60366_G_OSWF"/>
    <n v="60366"/>
    <s v="G"/>
    <s v="OSWF"/>
    <m/>
    <x v="10"/>
    <m/>
    <s v="ERC_PHDL"/>
    <s v="Texas"/>
    <n v="48"/>
    <s v="Floyd"/>
    <n v="153"/>
    <s v="48153"/>
    <n v="151.1999999999999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Settler Wind LLC"/>
    <n v="100"/>
    <s v="Apex Clean Energy Inc"/>
    <n v="100"/>
  </r>
  <r>
    <s v="Snow Camp Solar, LLC"/>
    <s v="60367_G_SCSPV"/>
    <n v="60367"/>
    <s v="G"/>
    <s v="SCSPV"/>
    <m/>
    <x v="7"/>
    <m/>
    <s v="S_VACA"/>
    <s v="North Carolina"/>
    <n v="37"/>
    <s v="Alamance"/>
    <n v="1"/>
    <s v="37001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Camp Solar LLC"/>
    <n v="100"/>
    <s v="Cypress Creek Holdings LLC"/>
    <n v="100"/>
  </r>
  <r>
    <s v="Panda Hummel Station LLC"/>
    <s v="60368_G_CTG1"/>
    <n v="60368"/>
    <s v="G"/>
    <s v="CTG1"/>
    <n v="91106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CTG2"/>
    <n v="60368"/>
    <s v="G"/>
    <s v="CTG2"/>
    <n v="91107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CTG3"/>
    <n v="60368"/>
    <s v="G"/>
    <s v="CTG3"/>
    <n v="91111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STG"/>
    <n v="60368"/>
    <s v="G"/>
    <s v="STG"/>
    <n v="91106"/>
    <x v="3"/>
    <m/>
    <s v="PJM_WMAC"/>
    <s v="Pennsylvania"/>
    <n v="42"/>
    <s v="Snyder"/>
    <n v="109"/>
    <s v="42109"/>
    <n v="417.6"/>
    <n v="7050"/>
    <n v="2018"/>
    <x v="0"/>
    <m/>
    <m/>
    <s v="N"/>
    <s v="Natural Gas"/>
    <m/>
    <m/>
    <m/>
    <m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Battleboro Farm"/>
    <s v="60369_G_BFPV"/>
    <n v="60369"/>
    <s v="G"/>
    <s v="BFPV"/>
    <m/>
    <x v="7"/>
    <m/>
    <s v="S_VACA"/>
    <s v="North Carolina"/>
    <n v="37"/>
    <s v="Nash"/>
    <n v="127"/>
    <s v="3712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leboro Farm LLC"/>
    <n v="100"/>
    <s v="Strata Solar LLC"/>
    <n v="100"/>
  </r>
  <r>
    <s v="Flint Hill Solar, LLC"/>
    <s v="60370_G_FHSPV"/>
    <n v="60370"/>
    <s v="G"/>
    <s v="FHSPV"/>
    <m/>
    <x v="7"/>
    <m/>
    <s v="S_VACA"/>
    <s v="North Carolina"/>
    <n v="37"/>
    <s v="Moore"/>
    <n v="125"/>
    <s v="37125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int Hill Solar LLC"/>
    <n v="100"/>
    <s v="Cypress Creek Holdings LLC"/>
    <n v="100"/>
  </r>
  <r>
    <s v="Legoland Solar"/>
    <s v="60371_G_1"/>
    <n v="60371"/>
    <s v="G"/>
    <s v="1"/>
    <m/>
    <x v="7"/>
    <m/>
    <s v="FRCC"/>
    <s v="Florida"/>
    <n v="12"/>
    <s v="Polk"/>
    <n v="105"/>
    <s v="1210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mesa Solar"/>
    <s v="60372_G_LSPV1"/>
    <n v="60372"/>
    <s v="G"/>
    <s v="LSPV1"/>
    <m/>
    <x v="7"/>
    <m/>
    <s v="ERC_WEST"/>
    <s v="Texas"/>
    <n v="48"/>
    <s v="Dawson"/>
    <n v="115"/>
    <s v="48115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ILR Landfill"/>
    <s v="60375_G_ILR1"/>
    <n v="60375"/>
    <s v="G"/>
    <s v="ILR1"/>
    <m/>
    <x v="7"/>
    <m/>
    <s v="PJM_EMAC"/>
    <s v="New Jersey"/>
    <n v="34"/>
    <s v="Middlesex"/>
    <n v="23"/>
    <s v="34023"/>
    <n v="7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Wind Energy LLC"/>
    <n v="100"/>
    <s v="Solar Wind Energy LLC"/>
    <n v="100"/>
  </r>
  <r>
    <s v="Clean Energy Future-Lordstown, LLC"/>
    <s v="60376_G_CTG1"/>
    <n v="60376"/>
    <s v="G"/>
    <s v="CTG1"/>
    <n v="91109"/>
    <x v="3"/>
    <m/>
    <s v="PJM_ATSI"/>
    <s v="Ohio"/>
    <n v="39"/>
    <s v="Trumbull"/>
    <n v="155"/>
    <s v="39155"/>
    <n v="263"/>
    <n v="7050"/>
    <n v="2018"/>
    <x v="0"/>
    <m/>
    <m/>
    <s v="N"/>
    <s v="Natural Gas"/>
    <m/>
    <m/>
    <m/>
    <s v="DLNB"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Clean Energy Future-Lordstown, LLC"/>
    <s v="60376_G_CTG2"/>
    <n v="60376"/>
    <s v="G"/>
    <s v="CTG2"/>
    <n v="91110"/>
    <x v="3"/>
    <m/>
    <s v="PJM_ATSI"/>
    <s v="Ohio"/>
    <n v="39"/>
    <s v="Trumbull"/>
    <n v="155"/>
    <s v="39155"/>
    <n v="263"/>
    <n v="7050"/>
    <n v="2018"/>
    <x v="0"/>
    <m/>
    <m/>
    <s v="N"/>
    <s v="Natural Gas"/>
    <m/>
    <m/>
    <m/>
    <s v="DLNB"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Clean Energy Future-Lordstown, LLC"/>
    <s v="60376_G_STG1"/>
    <n v="60376"/>
    <s v="G"/>
    <s v="STG1"/>
    <n v="91109"/>
    <x v="3"/>
    <m/>
    <s v="PJM_ATSI"/>
    <s v="Ohio"/>
    <n v="39"/>
    <s v="Trumbull"/>
    <n v="155"/>
    <s v="39155"/>
    <n v="324"/>
    <n v="7050"/>
    <n v="2018"/>
    <x v="0"/>
    <m/>
    <m/>
    <s v="N"/>
    <s v="Natural Gas"/>
    <m/>
    <m/>
    <m/>
    <m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NHA at Mansfield NJ"/>
    <s v="60378_G_PV1"/>
    <n v="60378"/>
    <s v="G"/>
    <s v="PV1"/>
    <m/>
    <x v="7"/>
    <m/>
    <s v="PJM_EMAC"/>
    <s v="New Jersey"/>
    <n v="34"/>
    <s v="Warren"/>
    <n v="41"/>
    <s v="3404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Shoe Creek Solar, LLC"/>
    <s v="60380_G_SCSPV"/>
    <n v="60380"/>
    <s v="G"/>
    <s v="SCSPV"/>
    <m/>
    <x v="7"/>
    <m/>
    <s v="S_VACA"/>
    <s v="North Carolina"/>
    <n v="37"/>
    <s v="Scotland"/>
    <n v="165"/>
    <s v="37165"/>
    <n v="6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e Creek Solar LLC"/>
    <n v="100"/>
    <s v="Cypress Creek Holdings LLC"/>
    <n v="100"/>
  </r>
  <r>
    <s v="Sulphur Springs"/>
    <s v="60381_G_SSSP"/>
    <n v="60381"/>
    <s v="G"/>
    <s v="SSSP"/>
    <m/>
    <x v="7"/>
    <m/>
    <s v="WECC_AZ"/>
    <s v="Arizona"/>
    <n v="4"/>
    <s v="Cochise"/>
    <n v="3"/>
    <s v="04003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XIII LLC"/>
    <n v="100"/>
    <s v="SunPower Corp"/>
    <n v="100"/>
  </r>
  <r>
    <s v="Monroe Solar Facility"/>
    <s v="60383_G_MONPV"/>
    <n v="60383"/>
    <s v="G"/>
    <s v="MONPV"/>
    <m/>
    <x v="7"/>
    <m/>
    <s v="S_VACA"/>
    <s v="North Carolina"/>
    <n v="37"/>
    <s v="Union"/>
    <n v="179"/>
    <s v="37179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Hertford Solar Farm"/>
    <s v="60384_G_HERT"/>
    <n v="60384"/>
    <s v="G"/>
    <s v="HERT"/>
    <m/>
    <x v="7"/>
    <m/>
    <s v="PJM_Dom"/>
    <s v="North Carolina"/>
    <n v="37"/>
    <s v="Perquimans"/>
    <n v="143"/>
    <s v="3714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0 LLC"/>
    <n v="100"/>
    <s v="Solon Group"/>
    <n v="100"/>
  </r>
  <r>
    <s v="Santa Rita Jail Fuel Cell"/>
    <s v="60385_G_MB-18"/>
    <n v="60385"/>
    <s v="G"/>
    <s v="MB-18"/>
    <m/>
    <x v="19"/>
    <m/>
    <s v="WEC_CALN"/>
    <s v="California"/>
    <n v="6"/>
    <s v="Alameda"/>
    <n v="1"/>
    <s v="06001"/>
    <n v="1.4"/>
    <n v="8264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RE Garland A"/>
    <s v="60386_G_PV1"/>
    <n v="60386"/>
    <s v="G"/>
    <s v="PV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rland A LLC"/>
    <n v="100"/>
    <s v="Canadian Solar Inc"/>
    <n v="100"/>
  </r>
  <r>
    <s v="Morgantown"/>
    <s v="60388_G_GEMT"/>
    <n v="60388"/>
    <s v="G"/>
    <s v="GEMT"/>
    <m/>
    <x v="14"/>
    <m/>
    <s v="PJM_WMAC"/>
    <s v="Pennsylvania"/>
    <n v="42"/>
    <s v="Berks"/>
    <n v="11"/>
    <s v="42011"/>
    <n v="1.6"/>
    <n v="14727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of Morgantown LLC"/>
    <n v="100"/>
    <s v="Energy Developments"/>
    <n v="100"/>
  </r>
  <r>
    <s v="RE Barren Ridge 1"/>
    <s v="60389_G_REBR1"/>
    <n v="60389"/>
    <s v="G"/>
    <s v="REBR1"/>
    <m/>
    <x v="7"/>
    <m/>
    <s v="WEC_CALN"/>
    <s v="California"/>
    <n v="6"/>
    <s v="Kern"/>
    <n v="29"/>
    <s v="0602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arren Ridge 1 LLC"/>
    <n v="100"/>
    <s v="Korea Electric Power Corp"/>
    <n v="100"/>
  </r>
  <r>
    <s v="Beech Ridge Energy Storage"/>
    <s v="60390_G_BRES"/>
    <n v="60390"/>
    <s v="G"/>
    <s v="BRES"/>
    <m/>
    <x v="9"/>
    <m/>
    <s v="PJM_AP"/>
    <s v="West Virginia"/>
    <n v="54"/>
    <s v="Greenbrier"/>
    <n v="25"/>
    <s v="54025"/>
    <n v="31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Storage LLC"/>
    <n v="100"/>
    <s v="Invenergy LLC"/>
    <n v="100"/>
  </r>
  <r>
    <s v="SJA Solar LLC-Solterra Monastery CSG"/>
    <s v="60391_G_SJAPV"/>
    <n v="60391"/>
    <s v="G"/>
    <s v="SJAPV"/>
    <m/>
    <x v="7"/>
    <m/>
    <s v="NENGREST"/>
    <s v="Massachusetts"/>
    <n v="25"/>
    <s v="Worcester"/>
    <n v="27"/>
    <s v="25027"/>
    <n v="20.1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JA Solar LLC"/>
    <n v="100"/>
    <s v="NRG Energy Inc"/>
    <n v="100"/>
  </r>
  <r>
    <s v="Pfizer Groton Fuel Cell"/>
    <s v="60392_G_MM-24"/>
    <n v="60392"/>
    <s v="G"/>
    <s v="MM-24"/>
    <m/>
    <x v="19"/>
    <m/>
    <s v="NENG_CT"/>
    <s v="Connecticut"/>
    <n v="9"/>
    <s v="New London"/>
    <n v="11"/>
    <s v="09011"/>
    <n v="2.8"/>
    <n v="8816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izer Inc"/>
    <n v="100"/>
    <s v="Pfizer Inc"/>
    <n v="100"/>
  </r>
  <r>
    <s v="Pfizer Groton Fuel Cell"/>
    <s v="60392_G_MM-25"/>
    <n v="60392"/>
    <s v="G"/>
    <s v="MM-25"/>
    <m/>
    <x v="19"/>
    <m/>
    <s v="NENG_CT"/>
    <s v="Connecticut"/>
    <n v="9"/>
    <s v="New London"/>
    <n v="11"/>
    <s v="09011"/>
    <n v="2.8"/>
    <n v="8816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izer Inc"/>
    <n v="100"/>
    <s v="Pfizer Inc"/>
    <n v="100"/>
  </r>
  <r>
    <s v="MC1 Solar"/>
    <s v="60395_G_MC1PV"/>
    <n v="60395"/>
    <s v="G"/>
    <s v="MC1PV"/>
    <m/>
    <x v="7"/>
    <m/>
    <s v="PJM_Dom"/>
    <s v="North Carolina"/>
    <n v="37"/>
    <s v="Martin"/>
    <n v="117"/>
    <s v="371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1 Solar Farm LLC"/>
    <n v="100"/>
    <s v="MC1 Solar Farm LLC"/>
    <n v="100"/>
  </r>
  <r>
    <s v="St. Pauls Solar 1, LLC"/>
    <s v="60396_G_FLS1"/>
    <n v="60396"/>
    <s v="G"/>
    <s v="FLS1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Pauls Solar 1 LLC"/>
    <n v="100"/>
    <s v="Cypress Creek Holdings LLC"/>
    <n v="100"/>
  </r>
  <r>
    <s v="Kennedy Solar, LLC"/>
    <s v="60397_G_FLS1"/>
    <n v="60397"/>
    <s v="G"/>
    <s v="FLS1"/>
    <m/>
    <x v="7"/>
    <m/>
    <s v="S_VACA"/>
    <s v="North Carolina"/>
    <n v="37"/>
    <s v="Duplin"/>
    <n v="61"/>
    <s v="3706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dy Solar LLC"/>
    <n v="100"/>
    <s v="FLS Energy Inc"/>
    <n v="100"/>
  </r>
  <r>
    <s v="Innovative Solar 65"/>
    <s v="60398_G_FLS1"/>
    <n v="60398"/>
    <s v="G"/>
    <s v="FLS1"/>
    <m/>
    <x v="7"/>
    <m/>
    <s v="S_VACA"/>
    <s v="North Carolina"/>
    <n v="37"/>
    <s v="Scotland"/>
    <n v="165"/>
    <s v="3716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5 LLC"/>
    <n v="100"/>
    <s v="Innovative Solar Systems LLC"/>
    <n v="100"/>
  </r>
  <r>
    <s v="Lincoln Solar, LLC (NC)"/>
    <s v="60399_G_FLS1"/>
    <n v="60399"/>
    <s v="G"/>
    <s v="FLS1"/>
    <m/>
    <x v="7"/>
    <m/>
    <s v="S_VACA"/>
    <s v="North Carolina"/>
    <n v="37"/>
    <s v="Rutherford"/>
    <n v="161"/>
    <s v="3716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Solar LLC"/>
    <n v="100"/>
    <s v="Allco Renewable Energy Limited"/>
    <n v="100"/>
  </r>
  <r>
    <s v="Exum Farm Solar, LLC"/>
    <s v="60400_G_FLS1"/>
    <n v="60400"/>
    <s v="G"/>
    <s v="FLS1"/>
    <m/>
    <x v="7"/>
    <m/>
    <s v="S_VACA"/>
    <s v="North Carolina"/>
    <n v="37"/>
    <s v="Lenoir"/>
    <n v="107"/>
    <s v="3710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um Farm Solar LLC"/>
    <n v="100"/>
    <s v="Cypress Creek Holdings LLC"/>
    <n v="100"/>
  </r>
  <r>
    <s v="Bizzell Church Solar 1, LLC"/>
    <s v="60401_G_BCSPV"/>
    <n v="60401"/>
    <s v="G"/>
    <s v="BCSPV"/>
    <m/>
    <x v="7"/>
    <m/>
    <s v="S_VACA"/>
    <s v="North Carolina"/>
    <n v="37"/>
    <s v="Johnston"/>
    <n v="101"/>
    <s v="37101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zzell Church Solar I LLC"/>
    <n v="100"/>
    <s v="Cypress Creek Holdings LLC"/>
    <n v="100"/>
  </r>
  <r>
    <s v="CB Bladen Solar, LLC"/>
    <s v="60402_G_CBPV"/>
    <n v="60402"/>
    <s v="G"/>
    <s v="CBPV"/>
    <m/>
    <x v="7"/>
    <m/>
    <s v="S_VACA"/>
    <s v="North Carolina"/>
    <n v="37"/>
    <s v="Bladen"/>
    <n v="17"/>
    <s v="3701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k Brothers LLC"/>
    <n v="100"/>
    <s v="Clark Brothers LLC"/>
    <n v="100"/>
  </r>
  <r>
    <s v="Currin Solar, LLC"/>
    <s v="60403_G_CSPV"/>
    <n v="60403"/>
    <s v="G"/>
    <s v="CSPV"/>
    <m/>
    <x v="7"/>
    <m/>
    <s v="S_VACA"/>
    <s v="North Carolina"/>
    <n v="37"/>
    <s v="Granville"/>
    <n v="77"/>
    <s v="37077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rin Solar Farm LLC"/>
    <n v="100"/>
    <s v="Entropy Solar Integrators LLC"/>
    <n v="100"/>
  </r>
  <r>
    <s v="Pisgah Mountain Wind"/>
    <s v="60404_G_PISGA"/>
    <n v="60404"/>
    <s v="G"/>
    <s v="PISGA"/>
    <m/>
    <x v="10"/>
    <m/>
    <s v="NENG_ME"/>
    <s v="Maine"/>
    <n v="23"/>
    <s v="Penobscot"/>
    <n v="19"/>
    <s v="23019"/>
    <n v="9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ke Smith &amp; Paul &amp; Sandy Fuller"/>
    <n v="100"/>
    <s v="Mike Smith &amp; Paul &amp; Sandy Fuller"/>
    <n v="100"/>
  </r>
  <r>
    <s v="Chaves Solar, LLC"/>
    <s v="60405_G_CSPV"/>
    <n v="60405"/>
    <s v="G"/>
    <s v="CSPV"/>
    <m/>
    <x v="7"/>
    <m/>
    <s v="SPP_SPS"/>
    <s v="New Mexico"/>
    <n v="35"/>
    <s v="Chaves"/>
    <n v="5"/>
    <s v="35005"/>
    <n v="7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ves County Solar LLC"/>
    <n v="100"/>
    <s v="NextEra Energy Inc"/>
    <n v="100"/>
  </r>
  <r>
    <s v="Roswell Solar, LLC"/>
    <s v="60406_G_RSPV"/>
    <n v="60406"/>
    <s v="G"/>
    <s v="RSPV"/>
    <m/>
    <x v="7"/>
    <m/>
    <s v="SPP_SPS"/>
    <s v="New Mexico"/>
    <n v="35"/>
    <s v="Chaves"/>
    <n v="5"/>
    <s v="35005"/>
    <n v="7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well Solar LLC"/>
    <n v="100"/>
    <s v="NextEra Energy Inc"/>
    <n v="100"/>
  </r>
  <r>
    <s v="Nash 97 Solar, LLC"/>
    <s v="60408_G_97PV"/>
    <n v="60408"/>
    <s v="G"/>
    <s v="97PV"/>
    <m/>
    <x v="7"/>
    <m/>
    <s v="S_VACA"/>
    <s v="North Carolina"/>
    <n v="37"/>
    <s v="Nash"/>
    <n v="127"/>
    <s v="3712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97 Solar LLC"/>
    <n v="100"/>
    <s v="Cypress Creek Holdings LLC"/>
    <n v="100"/>
  </r>
  <r>
    <s v="South Winston Farm, LLC"/>
    <s v="60409_G_SWFPV"/>
    <n v="60409"/>
    <s v="G"/>
    <s v="SWFPV"/>
    <m/>
    <x v="7"/>
    <m/>
    <s v="S_VACA"/>
    <s v="North Carolina"/>
    <n v="37"/>
    <s v="Forsyth"/>
    <n v="67"/>
    <s v="3706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Winston Farm LLC"/>
    <n v="100"/>
    <s v="Cypress Creek Holdings LLC"/>
    <n v="100"/>
  </r>
  <r>
    <s v="Sullivan Solar, LLC"/>
    <s v="60410_G_SULPV"/>
    <n v="60410"/>
    <s v="G"/>
    <s v="SULPV"/>
    <m/>
    <x v="7"/>
    <m/>
    <s v="MIS_INKY"/>
    <s v="Indiana"/>
    <n v="18"/>
    <s v="Sullivan"/>
    <n v="153"/>
    <s v="18153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llivan Solar LLC"/>
    <n v="100"/>
    <s v="Cypress Creek Holdings LLC"/>
    <n v="100"/>
  </r>
  <r>
    <s v="Coventry Photovoltaic, LLC"/>
    <s v="60411_G_COVEN"/>
    <n v="60411"/>
    <s v="G"/>
    <s v="COVEN"/>
    <m/>
    <x v="7"/>
    <m/>
    <s v="NENGREST"/>
    <s v="Vermont"/>
    <n v="50"/>
    <s v="Orleans"/>
    <n v="19"/>
    <s v="50019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rego Solar Systems Inc"/>
    <n v="100"/>
    <s v="Borrego Solar Systems Inc"/>
    <n v="100"/>
  </r>
  <r>
    <s v="Munro Valley Solar"/>
    <s v="60412_G_MUN"/>
    <n v="60412"/>
    <s v="G"/>
    <s v="MUN"/>
    <m/>
    <x v="7"/>
    <m/>
    <s v="WECC_SCE"/>
    <s v="California"/>
    <n v="6"/>
    <s v="Inyo"/>
    <n v="27"/>
    <s v="0602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ro Valley Solar LLC"/>
    <n v="100"/>
    <s v="Allco Finance Group Limited"/>
    <n v="100"/>
  </r>
  <r>
    <s v="Bonnybrooke PV"/>
    <s v="60413_G_AZPV1"/>
    <n v="60413"/>
    <s v="G"/>
    <s v="AZPV1"/>
    <m/>
    <x v="7"/>
    <m/>
    <s v="WECC_AZ"/>
    <s v="Arizona"/>
    <n v="4"/>
    <s v="Pinal"/>
    <n v="21"/>
    <s v="04021"/>
    <n v="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Bethel Wind Farm LLC"/>
    <s v="60414_G_GEN1"/>
    <n v="60414"/>
    <s v="G"/>
    <s v="GEN1"/>
    <m/>
    <x v="10"/>
    <m/>
    <s v="ERC_PHDL"/>
    <s v="Texas"/>
    <n v="48"/>
    <s v="Castro"/>
    <n v="69"/>
    <s v="48069"/>
    <n v="27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Wind Farm LLC"/>
    <n v="100"/>
    <s v="Southern Co"/>
    <n v="100"/>
  </r>
  <r>
    <s v="Hardison Farm Solar, LLC"/>
    <s v="60415_G_HFSPV"/>
    <n v="60415"/>
    <s v="G"/>
    <s v="HFSPV"/>
    <m/>
    <x v="7"/>
    <m/>
    <s v="PJM_Dom"/>
    <s v="North Carolina"/>
    <n v="37"/>
    <s v="Martin"/>
    <n v="117"/>
    <s v="3711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Maxton Solar, LLC"/>
    <s v="60416_G_MSPV"/>
    <n v="60416"/>
    <s v="G"/>
    <s v="MSPV"/>
    <m/>
    <x v="7"/>
    <m/>
    <s v="S_VACA"/>
    <s v="North Carolina"/>
    <n v="37"/>
    <s v="Robeson"/>
    <n v="155"/>
    <s v="3715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xton Solar 1 LLC"/>
    <n v="100"/>
    <s v="Cypress Creek Holdings LLC"/>
    <n v="100"/>
  </r>
  <r>
    <s v="Modlin Solar Farm"/>
    <s v="60417_G_MSFPV"/>
    <n v="60417"/>
    <s v="G"/>
    <s v="MSFPV"/>
    <m/>
    <x v="7"/>
    <m/>
    <s v="PJM_Dom"/>
    <s v="North Carolina"/>
    <n v="37"/>
    <s v="Martin"/>
    <n v="117"/>
    <s v="3711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dlin Farm Solar LLC"/>
    <n v="100"/>
    <s v="Cypress Creek Holdings LLC"/>
    <n v="100"/>
  </r>
  <r>
    <s v="Calligan Creek Hydroelectric Project"/>
    <s v="60418_G_CC6MW"/>
    <n v="60418"/>
    <s v="G"/>
    <s v="CC6MW"/>
    <m/>
    <x v="0"/>
    <m/>
    <s v="WECC_PNW"/>
    <s v="Washington"/>
    <n v="53"/>
    <s v="King"/>
    <n v="33"/>
    <s v="53033"/>
    <n v="6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igan Power LLC"/>
    <n v="100"/>
    <s v="Calligan Power LLC"/>
    <n v="100"/>
  </r>
  <r>
    <s v="Don A Campbell 2 Geothermal"/>
    <s v="60419_G_DAC2G"/>
    <n v="60419"/>
    <s v="G"/>
    <s v="DAC2G"/>
    <m/>
    <x v="8"/>
    <m/>
    <s v="WECC_NNV"/>
    <s v="Nevada"/>
    <n v="32"/>
    <s v="Mineral"/>
    <n v="21"/>
    <s v="32021"/>
    <n v="16.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7 LLC"/>
    <n v="100"/>
    <s v="Northleaf Capital Partners"/>
    <n v="100"/>
  </r>
  <r>
    <s v="Veyo Heat Recovery Project"/>
    <s v="60421_G_WHR1"/>
    <n v="60421"/>
    <s v="G"/>
    <s v="WHR1"/>
    <m/>
    <x v="15"/>
    <m/>
    <s v="WECC_UT"/>
    <s v="Utah"/>
    <n v="49"/>
    <s v="Washington"/>
    <n v="53"/>
    <s v="49053"/>
    <n v="8.4"/>
    <n v="9182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ah Associated Municipal Power System"/>
    <n v="100"/>
    <s v="Utah Associated Municipal Power System"/>
    <n v="100"/>
  </r>
  <r>
    <s v="Morgan's Corner"/>
    <s v="60422_G_1"/>
    <n v="60422"/>
    <s v="G"/>
    <s v="1"/>
    <m/>
    <x v="7"/>
    <m/>
    <s v="PJM_Dom"/>
    <s v="North Carolina"/>
    <n v="37"/>
    <s v="Pasquotank"/>
    <n v="139"/>
    <s v="37139"/>
    <n v="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s Corner Solar Energy LLC"/>
    <n v="100"/>
    <s v="Dominion Energy Inc"/>
    <n v="100"/>
  </r>
  <r>
    <s v="Fairhaven C"/>
    <s v="60423_G_FCPV"/>
    <n v="60423"/>
    <s v="G"/>
    <s v="FCPV"/>
    <m/>
    <x v="7"/>
    <m/>
    <s v="NENGREST"/>
    <s v="Massachusetts"/>
    <n v="25"/>
    <s v="Bristol"/>
    <n v="5"/>
    <s v="25005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West Bridgewater AB CSG"/>
    <s v="60424_G_WBAB"/>
    <n v="60424"/>
    <s v="G"/>
    <s v="WBAB"/>
    <m/>
    <x v="7"/>
    <m/>
    <s v="NENGREST"/>
    <s v="Massachusetts"/>
    <n v="25"/>
    <s v="Plymouth"/>
    <n v="23"/>
    <s v="25023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Skidmore College"/>
    <s v="60425_G_SO049"/>
    <n v="60425"/>
    <s v="G"/>
    <s v="SO049"/>
    <m/>
    <x v="7"/>
    <m/>
    <s v="NY_Z_F"/>
    <s v="New York"/>
    <n v="36"/>
    <s v="Saratoga"/>
    <n v="91"/>
    <s v="3609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ynamic Energy Solutions"/>
    <n v="100"/>
    <s v="Dynamic Energy Solutions"/>
    <n v="100"/>
  </r>
  <r>
    <s v="RCWD PV Project"/>
    <s v="60426_G_RCWD"/>
    <n v="60426"/>
    <s v="G"/>
    <s v="RCWD"/>
    <m/>
    <x v="7"/>
    <m/>
    <s v="WECC_SCE"/>
    <s v="California"/>
    <n v="6"/>
    <s v="Riverside"/>
    <n v="65"/>
    <s v="06065"/>
    <n v="4.0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 LLC"/>
    <n v="100"/>
    <s v="TOTAL SA"/>
    <n v="100"/>
  </r>
  <r>
    <s v="CoServ Community Solar Station"/>
    <s v="60427_G_CSS1"/>
    <n v="60427"/>
    <s v="G"/>
    <s v="CSS1"/>
    <m/>
    <x v="7"/>
    <m/>
    <s v="ERC_REST"/>
    <s v="Texas"/>
    <n v="48"/>
    <s v="Denton"/>
    <n v="121"/>
    <s v="4812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erv Electric"/>
    <n v="100"/>
    <s v="Coserv Electric"/>
    <n v="100"/>
  </r>
  <r>
    <s v="CA Dept of Public Health at Richmond"/>
    <s v="60428_G_PV1"/>
    <n v="60428"/>
    <s v="G"/>
    <s v="PV1"/>
    <m/>
    <x v="7"/>
    <m/>
    <s v="WEC_CALN"/>
    <s v="California"/>
    <n v="6"/>
    <s v="Contra Costa"/>
    <n v="13"/>
    <s v="0601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2 LLC"/>
    <n v="100"/>
    <s v="Exelon Corp"/>
    <n v="100"/>
  </r>
  <r>
    <s v="Tompkins Cortland Community College"/>
    <s v="60431_G_TC3"/>
    <n v="60431"/>
    <s v="G"/>
    <s v="TC3"/>
    <m/>
    <x v="7"/>
    <m/>
    <s v="NY_Z_C&amp;E"/>
    <s v="New York"/>
    <n v="36"/>
    <s v="Tompkins"/>
    <n v="109"/>
    <s v="3610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C LHNY Solar One LLC"/>
    <n v="100"/>
    <s v="NextEra Energy Inc"/>
    <n v="100"/>
  </r>
  <r>
    <s v="Three Peaks Power"/>
    <s v="60432_G_TPP"/>
    <n v="60432"/>
    <s v="G"/>
    <s v="TPP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Peaks Power LLC"/>
    <n v="100"/>
    <s v="Scatec Solar"/>
    <n v="100"/>
  </r>
  <r>
    <s v="Crane Solar Facility"/>
    <s v="60435_G_XXXXX"/>
    <n v="60435"/>
    <s v="G"/>
    <s v="XXXXX"/>
    <m/>
    <x v="7"/>
    <m/>
    <s v="MIS_INKY"/>
    <s v="Indiana"/>
    <n v="18"/>
    <s v="Martin"/>
    <n v="101"/>
    <s v="18101"/>
    <n v="1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East Pecos Solar"/>
    <s v="60436_G_1"/>
    <n v="60436"/>
    <s v="G"/>
    <s v="1"/>
    <m/>
    <x v="7"/>
    <m/>
    <s v="ERC_WEST"/>
    <s v="Texas"/>
    <n v="48"/>
    <s v="Pecos"/>
    <n v="371"/>
    <s v="48371"/>
    <n v="118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Pecos Solar LLC"/>
    <n v="100"/>
    <s v="First Solar Inc"/>
    <n v="100"/>
  </r>
  <r>
    <s v="Bernards Solar"/>
    <s v="60437_G_BERNS"/>
    <n v="60437"/>
    <s v="G"/>
    <s v="BERNS"/>
    <m/>
    <x v="7"/>
    <m/>
    <s v="PJM_EMAC"/>
    <s v="New Jersey"/>
    <n v="34"/>
    <s v="Somerset"/>
    <n v="35"/>
    <s v="34035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nards Solar LLC"/>
    <n v="100"/>
    <s v="New Jersey Resources Corp"/>
    <n v="100"/>
  </r>
  <r>
    <s v="Whitakers Farm (Fisher Rd)"/>
    <s v="60438_G_1"/>
    <n v="60438"/>
    <s v="G"/>
    <s v="1"/>
    <m/>
    <x v="7"/>
    <m/>
    <s v="S_VACA"/>
    <s v="North Carolina"/>
    <n v="37"/>
    <s v="Nash"/>
    <n v="127"/>
    <s v="37127"/>
    <n v="3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akers Farm LLC"/>
    <n v="100"/>
    <s v="Strata Solar LLC"/>
    <n v="100"/>
  </r>
  <r>
    <s v="Salem Smart Power Center"/>
    <s v="60441_G_SSPC"/>
    <n v="60441"/>
    <s v="G"/>
    <s v="SSPC"/>
    <m/>
    <x v="9"/>
    <m/>
    <s v="WECC_PNW"/>
    <s v="Oregon"/>
    <n v="41"/>
    <s v="Marion"/>
    <n v="47"/>
    <s v="41047"/>
    <n v="5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Carver MA 1 Community Solar"/>
    <s v="60442_G_CMA1"/>
    <n v="60442"/>
    <s v="G"/>
    <s v="CMA1"/>
    <m/>
    <x v="7"/>
    <m/>
    <s v="NENGREST"/>
    <s v="Massachusetts"/>
    <n v="25"/>
    <s v="Plymouth"/>
    <n v="23"/>
    <s v="250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Wareham MA 1 Community Solar"/>
    <s v="60443_G_WMA1"/>
    <n v="60443"/>
    <s v="G"/>
    <s v="WMA1"/>
    <m/>
    <x v="7"/>
    <m/>
    <s v="NENGREST"/>
    <s v="Massachusetts"/>
    <n v="25"/>
    <s v="Plymouth"/>
    <n v="23"/>
    <s v="250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Solar Parent I LLC"/>
    <n v="100"/>
    <s v="Community Solar Parent I LLC"/>
    <n v="100"/>
  </r>
  <r>
    <s v="Glacier Battery Storage"/>
    <s v="60444_G_GLA"/>
    <n v="60444"/>
    <s v="G"/>
    <s v="GLA"/>
    <m/>
    <x v="9"/>
    <m/>
    <s v="WECC_PNW"/>
    <s v="Washington"/>
    <n v="53"/>
    <s v="Whatcom"/>
    <n v="73"/>
    <s v="53073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ID Solar"/>
    <s v="60445_G_INV1"/>
    <n v="60445"/>
    <s v="G"/>
    <s v="INV1"/>
    <m/>
    <x v="7"/>
    <m/>
    <s v="WECC_ID"/>
    <s v="Idaho"/>
    <n v="16"/>
    <s v="Ada"/>
    <n v="1"/>
    <s v="16001"/>
    <n v="4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 Solar I LLC"/>
    <n v="100"/>
    <s v="FTP Power LLC"/>
    <n v="100"/>
  </r>
  <r>
    <s v="E&amp;B Resources"/>
    <s v="60446_G_PVEB"/>
    <n v="60446"/>
    <s v="G"/>
    <s v="PVEB"/>
    <m/>
    <x v="7"/>
    <m/>
    <s v="WECC_SCE"/>
    <s v="California"/>
    <n v="6"/>
    <s v="Kern"/>
    <n v="29"/>
    <s v="06029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resbyterian Senior Living Service"/>
    <s v="60447_G_PSLS"/>
    <n v="60447"/>
    <s v="G"/>
    <s v="PSLS"/>
    <m/>
    <x v="7"/>
    <m/>
    <s v="PJM_SMAC"/>
    <s v="Maryland"/>
    <n v="24"/>
    <s v="Baltimore"/>
    <n v="5"/>
    <s v="24005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Valdosta"/>
    <s v="60448_G_VALD"/>
    <n v="60448"/>
    <s v="G"/>
    <s v="VALD"/>
    <m/>
    <x v="7"/>
    <m/>
    <s v="S_SOU"/>
    <s v="Georgia"/>
    <n v="13"/>
    <s v="Lowndes"/>
    <n v="185"/>
    <s v="1318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vant Solar II LLC"/>
    <s v="60449_G_PSII"/>
    <n v="60449"/>
    <s v="G"/>
    <s v="PSII"/>
    <m/>
    <x v="7"/>
    <m/>
    <s v="WECC_UT"/>
    <s v="Utah"/>
    <n v="49"/>
    <s v="Millard"/>
    <n v="27"/>
    <s v="49027"/>
    <n v="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II LLC"/>
    <n v="100"/>
    <s v="Public Service Enterprise Group Inc"/>
    <n v="100"/>
  </r>
  <r>
    <s v="Corcoran"/>
    <s v="60450_G_PVCR"/>
    <n v="60450"/>
    <s v="G"/>
    <s v="PVCR"/>
    <m/>
    <x v="7"/>
    <m/>
    <s v="WEC_CALN"/>
    <s v="California"/>
    <n v="6"/>
    <s v="Kings"/>
    <n v="31"/>
    <s v="06031"/>
    <n v="1.10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rookside"/>
    <s v="60451_G_PVBR"/>
    <n v="60451"/>
    <s v="G"/>
    <s v="PVBR"/>
    <m/>
    <x v="7"/>
    <m/>
    <s v="NENGREST"/>
    <s v="Rhode Island"/>
    <n v="44"/>
    <s v="Providence"/>
    <n v="7"/>
    <s v="4400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Calverton"/>
    <s v="60452_G_CALV"/>
    <n v="60452"/>
    <s v="G"/>
    <s v="CALV"/>
    <m/>
    <x v="7"/>
    <m/>
    <s v="NY_Z_K"/>
    <s v="New York"/>
    <n v="36"/>
    <s v="Suffolk"/>
    <n v="103"/>
    <s v="36103"/>
    <n v="3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Energy Solar"/>
    <n v="100"/>
    <s v="Community Energy Inc (Cei)"/>
    <n v="100"/>
  </r>
  <r>
    <s v="Cummins, Inc"/>
    <s v="60453_G_CUMM"/>
    <n v="60453"/>
    <s v="G"/>
    <s v="CUMM"/>
    <m/>
    <x v="7"/>
    <m/>
    <s v="NY_Z_A"/>
    <s v="New York"/>
    <n v="36"/>
    <s v="Chautauqua"/>
    <n v="13"/>
    <s v="3601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oughton"/>
    <s v="60454_G_HOUGH"/>
    <n v="60454"/>
    <s v="G"/>
    <s v="HOUGH"/>
    <m/>
    <x v="7"/>
    <m/>
    <s v="NY_Z_B"/>
    <s v="New York"/>
    <n v="36"/>
    <s v="Allegany"/>
    <n v="3"/>
    <s v="36003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ughton College"/>
    <n v="100"/>
    <s v="Houghton College"/>
    <n v="100"/>
  </r>
  <r>
    <s v="Oneida - South"/>
    <s v="60455_G_ONS"/>
    <n v="60455"/>
    <s v="G"/>
    <s v="ONS"/>
    <m/>
    <x v="7"/>
    <m/>
    <s v="NY_Z_C&amp;E"/>
    <s v="New York"/>
    <n v="36"/>
    <s v="Oneida"/>
    <n v="65"/>
    <s v="3606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Oneida - West"/>
    <s v="60456_G_ONW"/>
    <n v="60456"/>
    <s v="G"/>
    <s v="ONW"/>
    <m/>
    <x v="7"/>
    <m/>
    <s v="NY_Z_C&amp;E"/>
    <s v="New York"/>
    <n v="36"/>
    <s v="Oneida"/>
    <n v="65"/>
    <s v="3606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Athens Energy"/>
    <s v="60457_G_1"/>
    <n v="60457"/>
    <s v="G"/>
    <s v="1"/>
    <m/>
    <x v="11"/>
    <m/>
    <s v="NENG_ME"/>
    <s v="Maine"/>
    <n v="23"/>
    <s v="Somerset"/>
    <n v="25"/>
    <s v="23025"/>
    <n v="7.1"/>
    <n v="17622"/>
    <n v="2016"/>
    <x v="0"/>
    <m/>
    <m/>
    <s v="N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Athens Energy LLC"/>
    <n v="100"/>
    <s v="Athens Energy LLC"/>
    <n v="100"/>
  </r>
  <r>
    <s v="Hardwick-Athol &amp; Eagle Hill"/>
    <s v="60458_G_HAEH"/>
    <n v="60458"/>
    <s v="G"/>
    <s v="HAEH"/>
    <m/>
    <x v="7"/>
    <m/>
    <s v="NENGREST"/>
    <s v="Massachusetts"/>
    <n v="25"/>
    <s v="Worcester"/>
    <n v="27"/>
    <s v="25027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1 Acquisition Co LLC"/>
    <n v="100"/>
    <s v="NextEra Energy Inc"/>
    <n v="100"/>
  </r>
  <r>
    <s v="Port Comfort Power LLC"/>
    <s v="60459_G_PC1"/>
    <n v="60459"/>
    <s v="G"/>
    <s v="PC1"/>
    <n v="91150"/>
    <x v="4"/>
    <m/>
    <s v="ERC_REST"/>
    <s v="Texas"/>
    <n v="48"/>
    <s v="Calhoun"/>
    <n v="57"/>
    <s v="48057"/>
    <n v="45"/>
    <n v="10745"/>
    <n v="2017"/>
    <x v="0"/>
    <m/>
    <m/>
    <s v="N"/>
    <s v="Natural Gas"/>
    <m/>
    <m/>
    <m/>
    <m/>
    <m/>
    <m/>
    <m/>
    <m/>
    <m/>
    <m/>
    <m/>
    <m/>
    <m/>
    <n v="1.8180000000000002E-2"/>
    <n v="1.8180000000000002E-2"/>
    <n v="1.8180000000000002E-2"/>
    <n v="1.8180000000000002E-2"/>
    <m/>
    <m/>
    <m/>
    <m/>
    <m/>
    <m/>
    <m/>
    <m/>
    <m/>
    <m/>
    <m/>
    <s v="Port Comfort Power LLC"/>
    <n v="100"/>
    <s v="Agilon Energy LLC"/>
    <n v="100"/>
  </r>
  <r>
    <s v="Port Comfort Power LLC"/>
    <s v="60459_G_PC2"/>
    <n v="60459"/>
    <s v="G"/>
    <s v="PC2"/>
    <n v="91151"/>
    <x v="4"/>
    <m/>
    <s v="ERC_REST"/>
    <s v="Texas"/>
    <n v="48"/>
    <s v="Calhoun"/>
    <n v="57"/>
    <s v="48057"/>
    <n v="45"/>
    <n v="10745"/>
    <n v="2017"/>
    <x v="0"/>
    <m/>
    <m/>
    <s v="N"/>
    <s v="Natural Gas"/>
    <m/>
    <m/>
    <m/>
    <m/>
    <m/>
    <m/>
    <m/>
    <m/>
    <m/>
    <m/>
    <m/>
    <m/>
    <m/>
    <n v="1.917E-2"/>
    <n v="1.917E-2"/>
    <n v="1.917E-2"/>
    <n v="1.917E-2"/>
    <m/>
    <m/>
    <m/>
    <m/>
    <m/>
    <m/>
    <m/>
    <m/>
    <m/>
    <m/>
    <m/>
    <s v="Port Comfort Power LLC"/>
    <n v="100"/>
    <s v="Agilon Energy LLC"/>
    <n v="100"/>
  </r>
  <r>
    <s v="Chamon Power LLC"/>
    <s v="60460_G_CH1"/>
    <n v="60460"/>
    <s v="G"/>
    <s v="CH1"/>
    <n v="91152"/>
    <x v="4"/>
    <m/>
    <s v="ERC_REST"/>
    <s v="Texas"/>
    <n v="48"/>
    <s v="Harris"/>
    <n v="201"/>
    <s v="48201"/>
    <n v="45"/>
    <n v="10811"/>
    <n v="2017"/>
    <x v="0"/>
    <m/>
    <m/>
    <s v="N"/>
    <s v="Natural Gas"/>
    <m/>
    <m/>
    <m/>
    <m/>
    <m/>
    <m/>
    <m/>
    <m/>
    <m/>
    <m/>
    <m/>
    <m/>
    <m/>
    <n v="1.523E-2"/>
    <n v="1.523E-2"/>
    <n v="1.523E-2"/>
    <n v="1.523E-2"/>
    <m/>
    <m/>
    <m/>
    <m/>
    <m/>
    <m/>
    <m/>
    <m/>
    <m/>
    <m/>
    <m/>
    <s v="Chamon Power LLC"/>
    <n v="100"/>
    <s v="Agilon Energy LLC"/>
    <n v="100"/>
  </r>
  <r>
    <s v="Chamon Power LLC"/>
    <s v="60460_G_CH2"/>
    <n v="60460"/>
    <s v="G"/>
    <s v="CH2"/>
    <n v="91153"/>
    <x v="4"/>
    <m/>
    <s v="ERC_REST"/>
    <s v="Texas"/>
    <n v="48"/>
    <s v="Harris"/>
    <n v="201"/>
    <s v="48201"/>
    <n v="45"/>
    <n v="10811"/>
    <n v="2017"/>
    <x v="0"/>
    <m/>
    <m/>
    <s v="N"/>
    <s v="Natural Gas"/>
    <m/>
    <m/>
    <m/>
    <m/>
    <m/>
    <m/>
    <m/>
    <m/>
    <m/>
    <m/>
    <m/>
    <m/>
    <m/>
    <n v="1.4659999999999999E-2"/>
    <n v="1.4659999999999999E-2"/>
    <n v="1.4659999999999999E-2"/>
    <n v="1.4659999999999999E-2"/>
    <m/>
    <m/>
    <m/>
    <m/>
    <m/>
    <m/>
    <m/>
    <m/>
    <m/>
    <m/>
    <m/>
    <s v="Chamon Power LLC"/>
    <n v="100"/>
    <s v="Agilon Energy LLC"/>
    <n v="100"/>
  </r>
  <r>
    <s v="The Clorox Company"/>
    <s v="60461_G_PV1"/>
    <n v="60461"/>
    <s v="G"/>
    <s v="PV1"/>
    <m/>
    <x v="7"/>
    <m/>
    <s v="PJM_EMAC"/>
    <s v="Maryland"/>
    <n v="24"/>
    <s v="Harford"/>
    <n v="25"/>
    <s v="24025"/>
    <n v="1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- Clearwater"/>
    <s v="60462_G_PV1"/>
    <n v="60462"/>
    <s v="G"/>
    <s v="PV1"/>
    <m/>
    <x v="7"/>
    <m/>
    <s v="NY_Z_C&amp;E"/>
    <s v="New York"/>
    <n v="36"/>
    <s v="Oswego"/>
    <n v="75"/>
    <s v="3607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reene County Meter #1"/>
    <s v="60463_G_PV1"/>
    <n v="60463"/>
    <s v="G"/>
    <s v="PV1"/>
    <m/>
    <x v="7"/>
    <m/>
    <s v="NY_Z_F"/>
    <s v="New York"/>
    <n v="36"/>
    <s v="Greene"/>
    <n v="39"/>
    <s v="36039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naska Westmoreland Generating Station"/>
    <s v="60464_G_CTG1"/>
    <n v="60464"/>
    <s v="G"/>
    <s v="CTG1"/>
    <n v="91139"/>
    <x v="3"/>
    <m/>
    <s v="PJM_PENE"/>
    <s v="Pennsylvania"/>
    <n v="42"/>
    <s v="Westmoreland"/>
    <n v="129"/>
    <s v="42129"/>
    <n v="286.60000000000002"/>
    <n v="7050"/>
    <n v="2018"/>
    <x v="0"/>
    <m/>
    <m/>
    <s v="N"/>
    <s v="Natural Gas"/>
    <m/>
    <m/>
    <m/>
    <s v="DLNB + H2O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Tenaska Westmoreland Generating Station"/>
    <s v="60464_G_CTG2"/>
    <n v="60464"/>
    <s v="G"/>
    <s v="CTG2"/>
    <n v="91140"/>
    <x v="3"/>
    <m/>
    <s v="PJM_PENE"/>
    <s v="Pennsylvania"/>
    <n v="42"/>
    <s v="Westmoreland"/>
    <n v="129"/>
    <s v="42129"/>
    <n v="286.60000000000002"/>
    <n v="7050"/>
    <n v="2018"/>
    <x v="0"/>
    <m/>
    <m/>
    <s v="N"/>
    <s v="Natural Gas"/>
    <m/>
    <m/>
    <m/>
    <s v="DLNB + H2O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Tenaska Westmoreland Generating Station"/>
    <s v="60464_G_STG1"/>
    <n v="60464"/>
    <s v="G"/>
    <s v="STG1"/>
    <n v="91139"/>
    <x v="3"/>
    <m/>
    <s v="PJM_PENE"/>
    <s v="Pennsylvania"/>
    <n v="42"/>
    <s v="Westmoreland"/>
    <n v="129"/>
    <s v="42129"/>
    <n v="370.8"/>
    <n v="7050"/>
    <n v="2018"/>
    <x v="0"/>
    <m/>
    <m/>
    <s v="N"/>
    <s v="Natural Gas"/>
    <m/>
    <m/>
    <m/>
    <s v="LNB + NH3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Chesapeake College"/>
    <s v="60465_G_PV1"/>
    <n v="60465"/>
    <s v="G"/>
    <s v="PV1"/>
    <m/>
    <x v="7"/>
    <m/>
    <s v="PJM_EMAC"/>
    <s v="Maryland"/>
    <n v="24"/>
    <s v="Queen Annes"/>
    <n v="35"/>
    <s v="24035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aterman Turnout Hydroelectric"/>
    <s v="60466_G_WTHF"/>
    <n v="60466"/>
    <s v="G"/>
    <s v="WTHF"/>
    <m/>
    <x v="0"/>
    <s v=""/>
    <s v="WECC_SCE"/>
    <s v="California"/>
    <n v="6"/>
    <s v="San Bernardino"/>
    <n v="71"/>
    <s v="06071"/>
    <n v="1"/>
    <n v="0"/>
    <n v="20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Bernardino Valley Municipal Water District"/>
    <n v="100"/>
    <s v="San Bernardino Valley Municipal Water District"/>
    <n v="100"/>
  </r>
  <r>
    <s v="Red Rock"/>
    <s v="60467_G_PV1"/>
    <n v="60467"/>
    <s v="G"/>
    <s v="PV1"/>
    <m/>
    <x v="7"/>
    <m/>
    <s v="WECC_AZ"/>
    <s v="Arizona"/>
    <n v="4"/>
    <s v="Maricopa"/>
    <n v="13"/>
    <s v="0401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riendswood Energy"/>
    <s v="60468_G_GT-1"/>
    <n v="60468"/>
    <s v="G"/>
    <s v="GT-1"/>
    <n v="91283"/>
    <x v="4"/>
    <m/>
    <s v="ERC_REST"/>
    <s v="Texas"/>
    <n v="48"/>
    <s v="Harris"/>
    <n v="201"/>
    <s v="48201"/>
    <n v="117"/>
    <n v="10745"/>
    <n v="2018"/>
    <x v="0"/>
    <m/>
    <m/>
    <s v="N"/>
    <s v="Natural Gas"/>
    <m/>
    <m/>
    <m/>
    <s v="DLNB"/>
    <m/>
    <m/>
    <m/>
    <m/>
    <m/>
    <m/>
    <m/>
    <m/>
    <m/>
    <n v="3.0980000000000001E-2"/>
    <n v="3.0980000000000001E-2"/>
    <n v="3.0980000000000001E-2"/>
    <n v="3.0980000000000001E-2"/>
    <m/>
    <m/>
    <m/>
    <m/>
    <m/>
    <m/>
    <m/>
    <m/>
    <m/>
    <m/>
    <m/>
    <s v="Friendswood Energy Genco"/>
    <n v="100"/>
    <s v="Quantum Utility Generation LLC"/>
    <n v="100"/>
  </r>
  <r>
    <s v="Solar Glynn"/>
    <s v="60469_G_INV1"/>
    <n v="60469"/>
    <s v="G"/>
    <s v="INV1"/>
    <m/>
    <x v="7"/>
    <m/>
    <s v="S_SOU"/>
    <s v="Georgia"/>
    <n v="13"/>
    <s v="Glynn"/>
    <n v="127"/>
    <s v="13127"/>
    <n v="1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Glynn LLC"/>
    <n v="100"/>
    <s v="Entropy Solar Integrators LLC"/>
    <n v="100"/>
  </r>
  <r>
    <s v="Paulding Wind Farm III"/>
    <s v="60470_G_1"/>
    <n v="60470"/>
    <s v="G"/>
    <s v="1"/>
    <m/>
    <x v="10"/>
    <m/>
    <s v="PJM_West"/>
    <s v="Ohio"/>
    <n v="39"/>
    <s v="Paulding"/>
    <n v="125"/>
    <s v="39125"/>
    <n v="100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II LLC"/>
    <n v="100"/>
    <s v="Energias de Portugal SA"/>
    <n v="100"/>
  </r>
  <r>
    <s v="Green River Wind Farm"/>
    <s v="60471_G_GRNRV"/>
    <n v="60471"/>
    <s v="G"/>
    <s v="GRNRV"/>
    <m/>
    <x v="10"/>
    <m/>
    <s v="PJM_COMD"/>
    <s v="Illinois"/>
    <n v="17"/>
    <s v="Lee"/>
    <n v="103"/>
    <s v="17103"/>
    <n v="21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River Wind Farm Phase 1 LLC"/>
    <n v="100"/>
    <s v="Rahn Group"/>
    <n v="100"/>
  </r>
  <r>
    <s v="CPS 1 Community Solar"/>
    <s v="60472_G_CPS1"/>
    <n v="60472"/>
    <s v="G"/>
    <s v="CPS1"/>
    <m/>
    <x v="7"/>
    <m/>
    <s v="ERC_REST"/>
    <s v="Texas"/>
    <n v="48"/>
    <s v="Bexar"/>
    <n v="29"/>
    <s v="4802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Westport MA 1 Community Solar"/>
    <s v="60473_G_WPMA1"/>
    <n v="60473"/>
    <s v="G"/>
    <s v="WPMA1"/>
    <m/>
    <x v="7"/>
    <m/>
    <s v="NENGREST"/>
    <s v="Massachusetts"/>
    <n v="25"/>
    <s v="Bristol"/>
    <n v="5"/>
    <s v="25005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Bayshore Solar B, LLC"/>
    <s v="60474_G_BSHRB"/>
    <n v="60474"/>
    <s v="G"/>
    <s v="BSHRB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B LLC"/>
    <n v="100"/>
    <s v="Sustainable Power Group LLC"/>
    <n v="100"/>
  </r>
  <r>
    <s v="Bayshore Solar C, LLC"/>
    <s v="60475_G_BSHRC"/>
    <n v="60475"/>
    <s v="G"/>
    <s v="BSHRC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C LLC"/>
    <n v="100"/>
    <s v="Sustainable Power Group LLC"/>
    <n v="100"/>
  </r>
  <r>
    <s v="Westport MA 2 Community Solar"/>
    <s v="60476_G_WPMA2"/>
    <n v="60476"/>
    <s v="G"/>
    <s v="WPMA2"/>
    <m/>
    <x v="7"/>
    <m/>
    <s v="NENGREST"/>
    <s v="Massachusetts"/>
    <n v="25"/>
    <s v="Bristol"/>
    <n v="5"/>
    <s v="25005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Bethlehem - East"/>
    <s v="60477_G_BE"/>
    <n v="60477"/>
    <s v="G"/>
    <s v="BE"/>
    <m/>
    <x v="7"/>
    <m/>
    <s v="NY_Z_F"/>
    <s v="New York"/>
    <n v="36"/>
    <s v="Albany"/>
    <n v="1"/>
    <s v="36001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Bethlehem Solar LLC"/>
    <n v="100"/>
    <s v="NextEra Energy Inc"/>
    <n v="100"/>
  </r>
  <r>
    <s v="Bethlehem - West"/>
    <s v="60478_G_BW"/>
    <n v="60478"/>
    <s v="G"/>
    <s v="BW"/>
    <m/>
    <x v="7"/>
    <m/>
    <s v="NY_Z_F"/>
    <s v="New York"/>
    <n v="36"/>
    <s v="Albany"/>
    <n v="1"/>
    <s v="3600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Bethlehem Solar LLC"/>
    <n v="100"/>
    <s v="NextEra Energy Inc"/>
    <n v="100"/>
  </r>
  <r>
    <s v="Germantown Solar, LLC"/>
    <s v="60480_G_PV1"/>
    <n v="60480"/>
    <s v="G"/>
    <s v="PV1"/>
    <m/>
    <x v="7"/>
    <m/>
    <s v="S_VACA"/>
    <s v="North Carolina"/>
    <n v="37"/>
    <s v="Forsyth"/>
    <n v="67"/>
    <s v="37067"/>
    <n v="2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mantown Solar LLC"/>
    <n v="100"/>
    <s v="Cypress Creek Holdings LLC"/>
    <n v="100"/>
  </r>
  <r>
    <s v="Bayshore Solar A, LLC"/>
    <s v="60481_G_BSHRA"/>
    <n v="60481"/>
    <s v="G"/>
    <s v="BSHRA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A LLC"/>
    <n v="100"/>
    <s v="Sustainable Power Group LLC"/>
    <n v="100"/>
  </r>
  <r>
    <s v="Williamston West Farm, LLC"/>
    <s v="60484_G_1"/>
    <n v="60484"/>
    <s v="G"/>
    <s v="1"/>
    <m/>
    <x v="7"/>
    <m/>
    <s v="PJM_Dom"/>
    <s v="North Carolina"/>
    <n v="37"/>
    <s v="Martin"/>
    <n v="117"/>
    <s v="3711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West Farm LLC"/>
    <n v="100"/>
    <s v="Strata Solar LLC"/>
    <n v="100"/>
  </r>
  <r>
    <s v="Longboat Solar, LLC"/>
    <s v="60485_G_PV1"/>
    <n v="60485"/>
    <s v="G"/>
    <s v="PV1"/>
    <m/>
    <x v="7"/>
    <m/>
    <s v="WECC_SCE"/>
    <s v="California"/>
    <n v="6"/>
    <s v="San Bernardino"/>
    <n v="71"/>
    <s v="06071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boat Solar LLC"/>
    <n v="100"/>
    <s v="Duke Energy Corp"/>
    <n v="100"/>
  </r>
  <r>
    <s v="Greenfield Wind - MT"/>
    <s v="60486_G_1"/>
    <n v="60486"/>
    <s v="G"/>
    <s v="1"/>
    <m/>
    <x v="10"/>
    <m/>
    <s v="WECC_MT"/>
    <s v="Montana"/>
    <n v="30"/>
    <s v="Teton"/>
    <n v="99"/>
    <s v="30099"/>
    <n v="2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field Wind LLC"/>
    <n v="100"/>
    <s v="WINData LLC"/>
    <n v="100"/>
  </r>
  <r>
    <s v="River Road Solar, LLC"/>
    <s v="60487_G_PV1"/>
    <n v="60487"/>
    <s v="G"/>
    <s v="PV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 Road Solar LLC"/>
    <n v="100"/>
    <s v="SunEnergy 1 LLC"/>
    <n v="100"/>
  </r>
  <r>
    <s v="Hamilton Solar-Crosswicks"/>
    <s v="60489_G_PV1"/>
    <n v="60489"/>
    <s v="G"/>
    <s v="PV1"/>
    <m/>
    <x v="7"/>
    <m/>
    <s v="PJM_EMAC"/>
    <s v="New Jersey"/>
    <n v="34"/>
    <s v="Mercer"/>
    <n v="21"/>
    <s v="34021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Hamilton LLC"/>
    <n v="100"/>
    <s v="Hartz Mountain Industries Inc"/>
    <n v="100"/>
  </r>
  <r>
    <s v="Hamilton Solar-Crosswicks"/>
    <s v="60489_G_PV2"/>
    <n v="60489"/>
    <s v="G"/>
    <s v="PV2"/>
    <m/>
    <x v="7"/>
    <m/>
    <s v="PJM_EMAC"/>
    <s v="New Jersey"/>
    <n v="34"/>
    <s v="Mercer"/>
    <n v="21"/>
    <s v="34021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Hamilton LLC"/>
    <n v="100"/>
    <s v="Hartz Mountain Industries Inc"/>
    <n v="100"/>
  </r>
  <r>
    <s v="Redwood 4 Solar Farm"/>
    <s v="60490_G_RW4SF"/>
    <n v="60490"/>
    <s v="G"/>
    <s v="RW4SF"/>
    <m/>
    <x v="7"/>
    <m/>
    <s v="WECC_SCE"/>
    <s v="California"/>
    <n v="6"/>
    <s v="Kern"/>
    <n v="29"/>
    <s v="0602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4KR 8ME LLC"/>
    <n v="100"/>
    <s v="8 Minute Solar Energy"/>
    <n v="100"/>
  </r>
  <r>
    <s v="Springbok 3 Solar Farm"/>
    <s v="60491_G_SB3BS"/>
    <n v="60491"/>
    <s v="G"/>
    <s v="SB3BS"/>
    <m/>
    <x v="9"/>
    <m/>
    <s v="WECC_SCE"/>
    <s v="California"/>
    <n v="6"/>
    <s v="Kern"/>
    <n v="29"/>
    <s v="06029"/>
    <n v="1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4KT 8ME LLC"/>
    <n v="100"/>
    <s v="8 Minute Solar Energy"/>
    <n v="100"/>
  </r>
  <r>
    <s v="Springbok 3 Solar Farm"/>
    <s v="60491_G_SB3SF"/>
    <n v="60491"/>
    <s v="G"/>
    <s v="SB3SF"/>
    <m/>
    <x v="7"/>
    <m/>
    <s v="WECC_SCE"/>
    <s v="California"/>
    <n v="6"/>
    <s v="Kern"/>
    <n v="29"/>
    <s v="06029"/>
    <n v="9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4KT 8ME LLC"/>
    <n v="100"/>
    <s v="8 Minute Solar Energy"/>
    <n v="100"/>
  </r>
  <r>
    <s v="Rail Trail"/>
    <s v="60492_G_PV1"/>
    <n v="60492"/>
    <s v="G"/>
    <s v="PV1"/>
    <m/>
    <x v="7"/>
    <m/>
    <s v="NENGREST"/>
    <s v="Massachusetts"/>
    <n v="25"/>
    <s v="Berkshire"/>
    <n v="3"/>
    <s v="2500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 MA Solar LLC"/>
    <n v="100"/>
    <s v="Altus Power America Management LLC"/>
    <n v="100"/>
  </r>
  <r>
    <s v="Rising Paper"/>
    <s v="60493_G_1"/>
    <n v="60493"/>
    <s v="G"/>
    <s v="1"/>
    <m/>
    <x v="7"/>
    <m/>
    <s v="NENGREST"/>
    <s v="Massachusetts"/>
    <n v="25"/>
    <s v="Berkshire"/>
    <n v="3"/>
    <s v="25003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MA Solar LLC"/>
    <n v="100"/>
    <s v="Altus Power America Management LLC"/>
    <n v="100"/>
  </r>
  <r>
    <s v="Hampden"/>
    <s v="60494_G_1"/>
    <n v="60494"/>
    <s v="G"/>
    <s v="1"/>
    <m/>
    <x v="7"/>
    <m/>
    <s v="NENGREST"/>
    <s v="Massachusetts"/>
    <n v="25"/>
    <s v="Hampden"/>
    <n v="13"/>
    <s v="25013"/>
    <n v="3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 MA Solar LLC"/>
    <n v="100"/>
    <s v="Altus Power America Management LLC"/>
    <n v="100"/>
  </r>
  <r>
    <s v="Little Bay"/>
    <s v="60495_G_1"/>
    <n v="60495"/>
    <s v="G"/>
    <s v="1"/>
    <m/>
    <x v="7"/>
    <m/>
    <s v="NENGREST"/>
    <s v="Rhode Island"/>
    <n v="44"/>
    <s v="Providence"/>
    <n v="7"/>
    <s v="44007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B RI Solar LLC"/>
    <n v="100"/>
    <s v="Altus Power Management LLC"/>
    <n v="100"/>
  </r>
  <r>
    <s v="MEBA"/>
    <s v="60496_G_1"/>
    <n v="60496"/>
    <s v="G"/>
    <s v="1"/>
    <m/>
    <x v="7"/>
    <m/>
    <s v="PJM_EMAC"/>
    <s v="Maryland"/>
    <n v="24"/>
    <s v="Talbot"/>
    <n v="41"/>
    <s v="2404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ba Solar I LLC"/>
    <n v="100"/>
    <s v="Altus Power Management LLC"/>
    <n v="100"/>
  </r>
  <r>
    <s v="SR Skylark B"/>
    <s v="60497_G_SKY B"/>
    <n v="60497"/>
    <s v="G"/>
    <s v="SKY B"/>
    <m/>
    <x v="7"/>
    <m/>
    <s v="WECC_CO"/>
    <s v="Colorado"/>
    <n v="8"/>
    <s v="Weld"/>
    <n v="123"/>
    <s v="081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hirley Water"/>
    <s v="60498_G_1"/>
    <n v="60498"/>
    <s v="G"/>
    <s v="1"/>
    <m/>
    <x v="7"/>
    <m/>
    <s v="NENGREST"/>
    <s v="Massachusetts"/>
    <n v="25"/>
    <s v="Middlesex"/>
    <n v="17"/>
    <s v="2501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D Solar LLC"/>
    <n v="100"/>
    <s v="Altus Power America Management LLC"/>
    <n v="100"/>
  </r>
  <r>
    <s v="Westside Avenue"/>
    <s v="60500_G_1"/>
    <n v="60500"/>
    <s v="G"/>
    <s v="1"/>
    <m/>
    <x v="7"/>
    <m/>
    <s v="PJM_EMAC"/>
    <s v="New Jersey"/>
    <n v="34"/>
    <s v="Hudson"/>
    <n v="17"/>
    <s v="3401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Hartz Way"/>
    <s v="60501_G_1"/>
    <n v="60501"/>
    <s v="G"/>
    <s v="1"/>
    <m/>
    <x v="7"/>
    <m/>
    <s v="PJM_EMAC"/>
    <s v="New Jersey"/>
    <n v="34"/>
    <s v="Hudson"/>
    <n v="17"/>
    <s v="34017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Tyler Bluff Wind Project, LLC"/>
    <s v="60502_G_GEN1"/>
    <n v="60502"/>
    <s v="G"/>
    <s v="GEN1"/>
    <m/>
    <x v="10"/>
    <m/>
    <s v="ERC_REST"/>
    <s v="Texas"/>
    <n v="48"/>
    <s v="Cooke"/>
    <n v="97"/>
    <s v="48097"/>
    <n v="125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yler Bluff Wind Project LLC"/>
    <n v="100"/>
    <s v="Southern Co"/>
    <n v="100"/>
  </r>
  <r>
    <s v="Crowned Ridge Wind Energy Center"/>
    <s v="60503_G_CTTL1"/>
    <n v="60503"/>
    <s v="G"/>
    <s v="CTTL1"/>
    <m/>
    <x v="10"/>
    <m/>
    <s v="SPP_WAUE"/>
    <s v="South Dakota"/>
    <n v="46"/>
    <s v="Codington"/>
    <n v="29"/>
    <s v="46029"/>
    <n v="20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wned Ridge Wind LLC"/>
    <n v="100"/>
    <s v="NextEra Energy Inc"/>
    <n v="100"/>
  </r>
  <r>
    <s v="Blazing Star Wind Farm 1"/>
    <s v="60504_G_BLZG1"/>
    <n v="60504"/>
    <s v="G"/>
    <s v="BLZG1"/>
    <m/>
    <x v="10"/>
    <m/>
    <s v="MIS_MNWI"/>
    <s v="Minnesota"/>
    <n v="27"/>
    <s v="Lincoln"/>
    <n v="81"/>
    <s v="27081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Crocker Wind Farm"/>
    <s v="60505_G_CRCKR"/>
    <n v="60505"/>
    <s v="G"/>
    <s v="CRCKR"/>
    <m/>
    <x v="10"/>
    <m/>
    <s v="SPP_WAUE"/>
    <s v="South Dakota"/>
    <n v="46"/>
    <s v="Clark"/>
    <n v="25"/>
    <s v="46025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cker Wind Farm LLC"/>
    <n v="100"/>
    <s v="Rahn Group"/>
    <n v="100"/>
  </r>
  <r>
    <s v="ETT Presidio NaS Battery"/>
    <s v="60506_G_BOB"/>
    <n v="60506"/>
    <s v="G"/>
    <s v="BOB"/>
    <m/>
    <x v="9"/>
    <m/>
    <s v="ERC_WEST"/>
    <s v="Texas"/>
    <n v="48"/>
    <s v="Presidio"/>
    <n v="377"/>
    <s v="48377"/>
    <n v="4"/>
    <n v="0"/>
    <n v="201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ic Transmission Texas LLC"/>
    <n v="100"/>
    <s v="American Electric Power Co Inc"/>
    <n v="100"/>
  </r>
  <r>
    <s v="Broome County"/>
    <s v="60507_G_NORTH"/>
    <n v="60507"/>
    <s v="G"/>
    <s v="NORTH"/>
    <m/>
    <x v="7"/>
    <m/>
    <s v="NY_Z_C&amp;E"/>
    <s v="New York"/>
    <n v="36"/>
    <s v="Broome"/>
    <n v="7"/>
    <s v="36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Broome County"/>
    <s v="60507_G_SOUTH"/>
    <n v="60507"/>
    <s v="G"/>
    <s v="SOUTH"/>
    <m/>
    <x v="7"/>
    <m/>
    <s v="NY_Z_C&amp;E"/>
    <s v="New York"/>
    <n v="36"/>
    <s v="Broome"/>
    <n v="7"/>
    <s v="36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Valley Center"/>
    <s v="60509_G_PV1"/>
    <n v="60509"/>
    <s v="G"/>
    <s v="PV1"/>
    <m/>
    <x v="7"/>
    <m/>
    <s v="WEC_SDGE"/>
    <s v="California"/>
    <n v="6"/>
    <s v="San Diego"/>
    <n v="73"/>
    <s v="0607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P Valley Center Solar LLC"/>
    <n v="100"/>
    <s v="Summit Power Group Inc"/>
    <n v="100"/>
  </r>
  <r>
    <s v="Two Mile Desert Project"/>
    <s v="60510_G_PV1"/>
    <n v="60510"/>
    <s v="G"/>
    <s v="PV1"/>
    <m/>
    <x v="7"/>
    <m/>
    <s v="PJM_Dom"/>
    <s v="North Carolina"/>
    <n v="37"/>
    <s v="Perquimans"/>
    <n v="143"/>
    <s v="37143"/>
    <n v="16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Solar Power Holdings Inc"/>
    <n v="100"/>
    <s v="Advanced Solar Power Holdings Inc"/>
    <n v="100"/>
  </r>
  <r>
    <s v="Clear Spring Ranch PV Project"/>
    <s v="60511_G_PV1"/>
    <n v="60511"/>
    <s v="G"/>
    <s v="PV1"/>
    <m/>
    <x v="7"/>
    <m/>
    <s v="WECC_CO"/>
    <s v="Colorado"/>
    <n v="8"/>
    <s v="El Paso"/>
    <n v="41"/>
    <s v="0804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olorado Solar LLC"/>
    <n v="100"/>
    <s v="NextEra Energy Inc"/>
    <n v="100"/>
  </r>
  <r>
    <s v="Seminole"/>
    <s v="60514_G_PV1"/>
    <n v="60514"/>
    <s v="G"/>
    <s v="PV1"/>
    <m/>
    <x v="7"/>
    <m/>
    <s v="S_SOU"/>
    <s v="Georgia"/>
    <n v="13"/>
    <s v="Seminole"/>
    <n v="253"/>
    <s v="13253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Granger"/>
    <s v="60516_G_PV1"/>
    <n v="60516"/>
    <s v="G"/>
    <s v="PV1"/>
    <m/>
    <x v="7"/>
    <m/>
    <s v="WEC_SDGE"/>
    <s v="California"/>
    <n v="6"/>
    <s v="San Diego"/>
    <n v="73"/>
    <s v="06073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P Granger A82 LLC"/>
    <n v="100"/>
    <s v="Summit Power Group Inc"/>
    <n v="100"/>
  </r>
  <r>
    <s v="Hancock Creek Hydroelectric Project"/>
    <s v="60517_G_HY1"/>
    <n v="60517"/>
    <s v="G"/>
    <s v="HY1"/>
    <m/>
    <x v="0"/>
    <m/>
    <s v="WECC_PNW"/>
    <s v="Washington"/>
    <n v="53"/>
    <s v="King"/>
    <n v="33"/>
    <s v="53033"/>
    <n v="6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Power LLC"/>
    <n v="100"/>
    <s v="Hancock Power LLC"/>
    <n v="100"/>
  </r>
  <r>
    <s v="Stafford Hill Solar"/>
    <s v="60518_G_BA1"/>
    <n v="60518"/>
    <s v="G"/>
    <s v="BA1"/>
    <m/>
    <x v="9"/>
    <m/>
    <s v="NENGREST"/>
    <s v="Vermont"/>
    <n v="50"/>
    <s v="Rutland"/>
    <n v="21"/>
    <s v="50021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tafford Hill Solar"/>
    <s v="60518_G_PV1"/>
    <n v="60518"/>
    <s v="G"/>
    <s v="PV1"/>
    <m/>
    <x v="7"/>
    <m/>
    <s v="NENGREST"/>
    <s v="Vermont"/>
    <n v="50"/>
    <s v="Rutland"/>
    <n v="21"/>
    <s v="5002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Albany Solar"/>
    <s v="60519_G_PV1"/>
    <n v="60519"/>
    <s v="G"/>
    <s v="PV1"/>
    <m/>
    <x v="7"/>
    <m/>
    <s v="MIS_MNWI"/>
    <s v="Minnesota"/>
    <n v="27"/>
    <s v="Stearns"/>
    <n v="145"/>
    <s v="271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Annandale Solar"/>
    <s v="60520_G_PV1"/>
    <n v="60520"/>
    <s v="G"/>
    <s v="PV1"/>
    <m/>
    <x v="7"/>
    <m/>
    <s v="MIS_MNWI"/>
    <s v="Minnesota"/>
    <n v="27"/>
    <s v="Wright"/>
    <n v="171"/>
    <s v="27171"/>
    <n v="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Atwater Solar"/>
    <s v="60521_G_PV1"/>
    <n v="60521"/>
    <s v="G"/>
    <s v="PV1"/>
    <m/>
    <x v="7"/>
    <m/>
    <s v="MIS_MNWI"/>
    <s v="Minnesota"/>
    <n v="27"/>
    <s v="Kandiyohi"/>
    <n v="67"/>
    <s v="2706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Chisago Solar"/>
    <s v="60522_G_PV1"/>
    <n v="60522"/>
    <s v="G"/>
    <s v="PV1"/>
    <m/>
    <x v="7"/>
    <m/>
    <s v="MIS_MNWI"/>
    <s v="Minnesota"/>
    <n v="27"/>
    <s v="Chisago"/>
    <n v="25"/>
    <s v="2702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100"/>
    <s v="Enel SpA"/>
    <n v="100"/>
  </r>
  <r>
    <s v="Dodge Center Solar"/>
    <s v="60523_G_PV1"/>
    <n v="60523"/>
    <s v="G"/>
    <s v="PV1"/>
    <m/>
    <x v="7"/>
    <m/>
    <s v="MIS_MNWI"/>
    <s v="Minnesota"/>
    <n v="27"/>
    <s v="Dodge"/>
    <n v="39"/>
    <s v="27039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Eastwood Solar"/>
    <s v="60524_G_PV1"/>
    <n v="60524"/>
    <s v="G"/>
    <s v="PV1"/>
    <m/>
    <x v="7"/>
    <m/>
    <s v="MIS_MNWI"/>
    <s v="Minnesota"/>
    <n v="27"/>
    <s v="Blue Earth"/>
    <n v="13"/>
    <s v="27013"/>
    <n v="5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Hastings Solar"/>
    <s v="60525_G_PV1"/>
    <n v="60525"/>
    <s v="G"/>
    <s v="PV1"/>
    <m/>
    <x v="7"/>
    <m/>
    <s v="MIS_MNWI"/>
    <s v="Minnesota"/>
    <n v="27"/>
    <s v="Dakota"/>
    <n v="37"/>
    <s v="27037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ke Emily Solar"/>
    <s v="60526_G_PV1"/>
    <n v="60526"/>
    <s v="G"/>
    <s v="PV1"/>
    <m/>
    <x v="7"/>
    <m/>
    <s v="MIS_MNWI"/>
    <s v="Minnesota"/>
    <n v="27"/>
    <s v="Nicollet"/>
    <n v="103"/>
    <s v="27103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ke Pulaski Solar"/>
    <s v="60527_G_PV1"/>
    <n v="60527"/>
    <s v="G"/>
    <s v="PV1"/>
    <m/>
    <x v="7"/>
    <m/>
    <s v="MIS_MNWI"/>
    <s v="Minnesota"/>
    <n v="27"/>
    <s v="Wright"/>
    <n v="171"/>
    <s v="27171"/>
    <n v="7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wrence Creek Solar"/>
    <s v="60528_G_PV1"/>
    <n v="60528"/>
    <s v="G"/>
    <s v="PV1"/>
    <m/>
    <x v="7"/>
    <m/>
    <s v="MIS_MNWI"/>
    <s v="Minnesota"/>
    <n v="27"/>
    <s v="Chisago"/>
    <n v="25"/>
    <s v="27025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Montrose Solar"/>
    <s v="60529_G_PV1"/>
    <n v="60529"/>
    <s v="G"/>
    <s v="PV1"/>
    <m/>
    <x v="7"/>
    <m/>
    <s v="MIS_MNWI"/>
    <s v="Minnesota"/>
    <n v="27"/>
    <s v="Wright"/>
    <n v="171"/>
    <s v="27171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Paynesville Solar"/>
    <s v="60530_G_PV1"/>
    <n v="60530"/>
    <s v="G"/>
    <s v="PV1"/>
    <m/>
    <x v="7"/>
    <m/>
    <s v="MIS_MNWI"/>
    <s v="Minnesota"/>
    <n v="27"/>
    <s v="Stearns"/>
    <n v="145"/>
    <s v="271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Pine Island Solar"/>
    <s v="60531_G_PV1"/>
    <n v="60531"/>
    <s v="G"/>
    <s v="PV1"/>
    <m/>
    <x v="7"/>
    <m/>
    <s v="MIS_MNWI"/>
    <s v="Minnesota"/>
    <n v="27"/>
    <s v="Goodhue"/>
    <n v="49"/>
    <s v="2704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aseca Solar"/>
    <s v="60532_G_PV1"/>
    <n v="60532"/>
    <s v="G"/>
    <s v="PV1"/>
    <m/>
    <x v="7"/>
    <m/>
    <s v="MIS_MNWI"/>
    <s v="Minnesota"/>
    <n v="27"/>
    <s v="Waseca"/>
    <n v="161"/>
    <s v="2716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est Faribault Solar"/>
    <s v="60533_G_PV1"/>
    <n v="60533"/>
    <s v="G"/>
    <s v="PV1"/>
    <m/>
    <x v="7"/>
    <m/>
    <s v="MIS_MNWI"/>
    <s v="Minnesota"/>
    <n v="27"/>
    <s v="Rice"/>
    <n v="131"/>
    <s v="27131"/>
    <n v="5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est Waconia Solar"/>
    <s v="60534_G_PV1"/>
    <n v="60534"/>
    <s v="G"/>
    <s v="PV1"/>
    <m/>
    <x v="7"/>
    <m/>
    <s v="MIS_MNWI"/>
    <s v="Minnesota"/>
    <n v="27"/>
    <s v="Carver"/>
    <n v="19"/>
    <s v="27019"/>
    <n v="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Saluda Solar, LLC"/>
    <s v="60535_G_PV1"/>
    <n v="60535"/>
    <s v="G"/>
    <s v="PV1"/>
    <m/>
    <x v="7"/>
    <m/>
    <s v="S_VACA"/>
    <s v="South Carolina"/>
    <n v="45"/>
    <s v="Saluda"/>
    <n v="81"/>
    <s v="45081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uda Solar II LLC"/>
    <n v="100"/>
    <s v="Cypress Creek Holdings LLC"/>
    <n v="100"/>
  </r>
  <r>
    <s v="UA Central Utility Plant"/>
    <s v="60536_G_TRBN1"/>
    <n v="60536"/>
    <s v="G"/>
    <s v="TRBN1"/>
    <m/>
    <x v="4"/>
    <m/>
    <s v="SPP_WEST"/>
    <s v="Arkansas"/>
    <n v="5"/>
    <s v="Washington"/>
    <n v="143"/>
    <s v="05143"/>
    <n v="5.2"/>
    <n v="11373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Arkansas"/>
    <n v="100"/>
    <s v="University of Arkansas"/>
    <n v="100"/>
  </r>
  <r>
    <s v="Limerick Road Solar Farm"/>
    <s v="60537_G_8027"/>
    <n v="60537"/>
    <s v="G"/>
    <s v="8027"/>
    <m/>
    <x v="7"/>
    <m/>
    <s v="NENGREST"/>
    <s v="Vermont"/>
    <n v="50"/>
    <s v="Chittenden"/>
    <n v="7"/>
    <s v="50007"/>
    <n v="2.200000000000000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erick Rd Solar LLC"/>
    <n v="100"/>
    <s v="Meach Cove Real Estate"/>
    <n v="100"/>
  </r>
  <r>
    <s v="Langdon Solar Farm, LLC"/>
    <s v="60538_G_1"/>
    <n v="60538"/>
    <s v="G"/>
    <s v="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don Solar Farm LLC"/>
    <n v="100"/>
    <s v="Sustainable Energy Solutions LLC"/>
    <n v="100"/>
  </r>
  <r>
    <s v="Innovative Solar 42"/>
    <s v="60539_G_IS042"/>
    <n v="60539"/>
    <s v="G"/>
    <s v="IS042"/>
    <m/>
    <x v="7"/>
    <m/>
    <s v="S_VACA"/>
    <s v="North Carolina"/>
    <n v="37"/>
    <s v="Bladen"/>
    <n v="17"/>
    <s v="37017"/>
    <n v="7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2 LLC"/>
    <n v="100"/>
    <s v="Innovative Solar Systems LLC"/>
    <n v="100"/>
  </r>
  <r>
    <s v="Innovative Solar 31"/>
    <s v="60540_G_IS031"/>
    <n v="60540"/>
    <s v="G"/>
    <s v="IS031"/>
    <m/>
    <x v="7"/>
    <m/>
    <s v="S_VACA"/>
    <s v="North Carolina"/>
    <n v="37"/>
    <s v="Bladen"/>
    <n v="17"/>
    <s v="37017"/>
    <n v="3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1 LLC"/>
    <n v="100"/>
    <s v="Innovative Solar Systems LLC"/>
    <n v="100"/>
  </r>
  <r>
    <s v="Wind GEM"/>
    <s v="60541_G_WT1"/>
    <n v="60541"/>
    <s v="G"/>
    <s v="WT1"/>
    <m/>
    <x v="10"/>
    <m/>
    <s v="MIS_MIDA"/>
    <s v="Iowa"/>
    <n v="19"/>
    <s v="Adair"/>
    <n v="1"/>
    <s v="19001"/>
    <n v="1.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Gem LLC"/>
    <n v="100"/>
    <s v="Wind Gem LLC"/>
    <n v="100"/>
  </r>
  <r>
    <s v="158th Fighter Wing Solar Farm"/>
    <s v="60542_G_900"/>
    <n v="60542"/>
    <s v="G"/>
    <s v="900"/>
    <m/>
    <x v="7"/>
    <m/>
    <s v="NENGREST"/>
    <s v="Vermont"/>
    <n v="50"/>
    <s v="Chittenden"/>
    <n v="7"/>
    <s v="50007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58TH Fighter Wing"/>
    <n v="100"/>
    <s v="Vermont Air National Guard"/>
    <n v="100"/>
  </r>
  <r>
    <s v="Tri-County Solar Facility"/>
    <s v="60544_G_PV1"/>
    <n v="60544"/>
    <s v="G"/>
    <s v="PV1"/>
    <m/>
    <x v="7"/>
    <m/>
    <s v="S_SOU"/>
    <s v="Georgia"/>
    <n v="13"/>
    <s v="Putnam"/>
    <n v="237"/>
    <s v="132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rant Plains Wind, LLC"/>
    <s v="60545_G_WT"/>
    <n v="60545"/>
    <s v="G"/>
    <s v="WT"/>
    <m/>
    <x v="10"/>
    <m/>
    <s v="SPP_WEST"/>
    <s v="Oklahoma"/>
    <n v="40"/>
    <s v="Grant"/>
    <n v="53"/>
    <s v="40053"/>
    <n v="147.1999999999999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Plains Wind LLC"/>
    <n v="100"/>
    <s v="Southern Co"/>
    <n v="100"/>
  </r>
  <r>
    <s v="GMP Solar - Richmond"/>
    <s v="60547_G_PV1"/>
    <n v="60547"/>
    <s v="G"/>
    <s v="PV1"/>
    <m/>
    <x v="7"/>
    <m/>
    <s v="NENGREST"/>
    <s v="Vermont"/>
    <n v="50"/>
    <s v="Chittenden"/>
    <n v="7"/>
    <s v="5000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Richmond LLC"/>
    <n v="100"/>
    <s v="Gaz Métropolitain &amp; Co LP"/>
    <n v="100"/>
  </r>
  <r>
    <s v="NorWest Energy 2, LLC"/>
    <s v="60548_G_PV1"/>
    <n v="60548"/>
    <s v="G"/>
    <s v="PV1"/>
    <m/>
    <x v="7"/>
    <m/>
    <s v="WECC_PNW"/>
    <s v="Oregon"/>
    <n v="41"/>
    <s v="Deschutes"/>
    <n v="17"/>
    <s v="41017"/>
    <n v="9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2 LLC"/>
    <n v="100"/>
    <s v="Cypress Creek Holdings LLC"/>
    <n v="100"/>
  </r>
  <r>
    <s v="ZV Solar 3, LLC"/>
    <s v="60549_G_ZV3"/>
    <n v="60549"/>
    <s v="G"/>
    <s v="ZV3"/>
    <m/>
    <x v="7"/>
    <m/>
    <s v="S_VACA"/>
    <s v="North Carolina"/>
    <n v="37"/>
    <s v="Robeson"/>
    <n v="155"/>
    <s v="3715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1 LLC"/>
    <n v="100"/>
    <s v="Cypress Creek Holdings LLC"/>
    <n v="100"/>
  </r>
  <r>
    <s v="GRP Franklin Renewable Energy Facility"/>
    <s v="60550_B_B001"/>
    <n v="60550"/>
    <s v="B"/>
    <s v="B001"/>
    <m/>
    <x v="11"/>
    <m/>
    <s v="S_SOU"/>
    <s v="Georgia"/>
    <n v="13"/>
    <s v="Franklin"/>
    <n v="119"/>
    <s v="13119"/>
    <n v="58"/>
    <n v="13500"/>
    <n v="2019"/>
    <x v="0"/>
    <m/>
    <m/>
    <s v="N"/>
    <s v="Biomass"/>
    <m/>
    <m/>
    <n v="0.5"/>
    <s v="NH3"/>
    <m/>
    <m/>
    <m/>
    <s v="B"/>
    <s v="NA"/>
    <m/>
    <m/>
    <m/>
    <m/>
    <n v="0.02"/>
    <n v="0.02"/>
    <n v="0.02"/>
    <n v="0.02"/>
    <m/>
    <m/>
    <m/>
    <m/>
    <s v="Yes"/>
    <n v="2019"/>
    <m/>
    <m/>
    <m/>
    <m/>
    <m/>
    <s v="GRP Franklin LLC"/>
    <n v="100"/>
    <s v="Georgia Renewable Power LLC"/>
    <n v="100"/>
  </r>
  <r>
    <s v="Big Level Wind"/>
    <s v="60551_G_BLW01"/>
    <n v="60551"/>
    <s v="G"/>
    <s v="BLW01"/>
    <m/>
    <x v="10"/>
    <m/>
    <s v="PJM_AP"/>
    <s v="Pennsylvania"/>
    <n v="42"/>
    <s v="Potter"/>
    <n v="105"/>
    <s v="42105"/>
    <n v="9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Level Wind LLC"/>
    <n v="100"/>
    <s v="TransAlta Corp"/>
    <n v="100"/>
  </r>
  <r>
    <s v="Hattiesburg Solar Farm"/>
    <s v="60552_G_HATTI"/>
    <n v="60552"/>
    <s v="G"/>
    <s v="HATTI"/>
    <m/>
    <x v="7"/>
    <m/>
    <s v="S_SOU"/>
    <s v="Mississippi"/>
    <n v="28"/>
    <s v="Forrest"/>
    <n v="35"/>
    <s v="28035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tiesburg Farm LLC"/>
    <n v="100"/>
    <s v="Silicon Ranch Corp"/>
    <n v="100"/>
  </r>
  <r>
    <s v="Southerland Farm Solar"/>
    <s v="60553_G_1"/>
    <n v="60553"/>
    <s v="G"/>
    <s v="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land Farm LLC"/>
    <n v="100"/>
    <s v="Strata Solar LLC"/>
    <n v="100"/>
  </r>
  <r>
    <s v="Hazlehurst II"/>
    <s v="60554_G_STHLV"/>
    <n v="60554"/>
    <s v="G"/>
    <s v="STHLV"/>
    <m/>
    <x v="7"/>
    <m/>
    <s v="S_SOU"/>
    <s v="Georgia"/>
    <n v="13"/>
    <s v="Jeff Davis"/>
    <n v="161"/>
    <s v="13161"/>
    <n v="5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elmer I"/>
    <s v="60555_G_SELMI"/>
    <n v="60555"/>
    <s v="G"/>
    <s v="SELMI"/>
    <m/>
    <x v="7"/>
    <m/>
    <s v="S_C_TVA"/>
    <s v="Tennessee"/>
    <n v="47"/>
    <s v="McNairy"/>
    <n v="109"/>
    <s v="47109"/>
    <n v="1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North I LLC"/>
    <n v="100"/>
    <s v="Silicon Ranch Corp"/>
    <n v="100"/>
  </r>
  <r>
    <s v="Selmer II"/>
    <s v="60556_G_SELM2"/>
    <n v="60556"/>
    <s v="G"/>
    <s v="SELM2"/>
    <m/>
    <x v="7"/>
    <m/>
    <s v="S_C_TVA"/>
    <s v="Tennessee"/>
    <n v="47"/>
    <s v="McNairy"/>
    <n v="109"/>
    <s v="47109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North I LLC"/>
    <n v="100"/>
    <s v="Silicon Ranch Corp"/>
    <n v="100"/>
  </r>
  <r>
    <s v="Solar Blythe 2"/>
    <s v="60558_G_PV1"/>
    <n v="60558"/>
    <s v="G"/>
    <s v="PV1"/>
    <m/>
    <x v="7"/>
    <m/>
    <s v="WECC_SCE"/>
    <s v="California"/>
    <n v="6"/>
    <s v="Riverside"/>
    <n v="65"/>
    <s v="06065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lythe II LLC"/>
    <n v="100"/>
    <s v="Global Infrastructure Partners"/>
    <n v="100"/>
  </r>
  <r>
    <s v="Marquette Energy Center"/>
    <s v="60559_G_MEC1"/>
    <n v="60559"/>
    <s v="G"/>
    <s v="MEC1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arquette Energy Center"/>
    <s v="60559_G_MEC2"/>
    <n v="60559"/>
    <s v="G"/>
    <s v="MEC2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arquette Energy Center"/>
    <s v="60559_G_MEC3"/>
    <n v="60559"/>
    <s v="G"/>
    <s v="MEC3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illington Solar Farm"/>
    <s v="60560_G_MILL"/>
    <n v="60560"/>
    <s v="G"/>
    <s v="MILL"/>
    <m/>
    <x v="7"/>
    <m/>
    <s v="S_C_TVA"/>
    <s v="Tennessee"/>
    <n v="47"/>
    <s v="Shelby"/>
    <n v="157"/>
    <s v="47157"/>
    <n v="5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illington LLC"/>
    <n v="100"/>
    <s v="Silicon Ranch Corp"/>
    <n v="100"/>
  </r>
  <r>
    <s v="Cedartown Battery Energy Storage Project"/>
    <s v="60561_G_1"/>
    <n v="60561"/>
    <s v="G"/>
    <s v="1"/>
    <m/>
    <x v="9"/>
    <m/>
    <s v="S_SOU"/>
    <s v="Georgia"/>
    <n v="13"/>
    <s v="Polk"/>
    <n v="233"/>
    <s v="13233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MP Solar - Panton Hybrid"/>
    <s v="60562_G_GMPSP"/>
    <n v="60562"/>
    <s v="G"/>
    <s v="GMPSP"/>
    <m/>
    <x v="7"/>
    <m/>
    <s v="NENGREST"/>
    <s v="Vermont"/>
    <n v="50"/>
    <s v="Addison"/>
    <n v="1"/>
    <s v="5000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Panton LLC"/>
    <n v="100"/>
    <s v="Gaz Métropolitain &amp; Co LP"/>
    <n v="100"/>
  </r>
  <r>
    <s v="GMP Solar - Panton Hybrid"/>
    <s v="60562_G_GMPBP"/>
    <n v="60562"/>
    <s v="G"/>
    <s v="GMPBP"/>
    <m/>
    <x v="9"/>
    <m/>
    <s v="NENGREST"/>
    <s v="Vermont"/>
    <n v="50"/>
    <s v="Addison"/>
    <n v="1"/>
    <s v="50001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Panton LLC"/>
    <n v="100"/>
    <s v="Gaz Métropolitain &amp; Co LP"/>
    <n v="100"/>
  </r>
  <r>
    <s v="Westside Energy Station"/>
    <s v="60564_G_WES1"/>
    <n v="60564"/>
    <s v="G"/>
    <s v="WES1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2"/>
    <n v="60564"/>
    <s v="G"/>
    <s v="WES2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3"/>
    <n v="60564"/>
    <s v="G"/>
    <s v="WES3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4"/>
    <n v="60564"/>
    <s v="G"/>
    <s v="WES4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5"/>
    <n v="60564"/>
    <s v="G"/>
    <s v="WES5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Borrego Springs Energy Storage"/>
    <s v="60565_G_SES1"/>
    <n v="60565"/>
    <s v="G"/>
    <s v="SES1"/>
    <m/>
    <x v="9"/>
    <m/>
    <s v="WEC_SDGE"/>
    <s v="California"/>
    <n v="6"/>
    <s v="San Diego"/>
    <n v="73"/>
    <s v="06073"/>
    <n v="0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Borrego Springs Energy Storage"/>
    <s v="60565_G_SES2"/>
    <n v="60565"/>
    <s v="G"/>
    <s v="SES2"/>
    <m/>
    <x v="9"/>
    <m/>
    <s v="WEC_SDGE"/>
    <s v="California"/>
    <n v="6"/>
    <s v="San Diego"/>
    <n v="73"/>
    <s v="06073"/>
    <n v="1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Pala Energy Storage Yard"/>
    <s v="60566_G_SES1"/>
    <n v="60566"/>
    <s v="G"/>
    <s v="SES1"/>
    <m/>
    <x v="9"/>
    <m/>
    <s v="WEC_SDGE"/>
    <s v="California"/>
    <n v="6"/>
    <s v="San Diego"/>
    <n v="73"/>
    <s v="06073"/>
    <n v="0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Pala Energy Storage Yard"/>
    <s v="60566_G_SES2"/>
    <n v="60566"/>
    <s v="G"/>
    <s v="SES2"/>
    <m/>
    <x v="9"/>
    <m/>
    <s v="WEC_SDGE"/>
    <s v="California"/>
    <n v="6"/>
    <s v="San Diego"/>
    <n v="73"/>
    <s v="06073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Ortega Highway Energy Storage"/>
    <s v="60567_G_SES1"/>
    <n v="60567"/>
    <s v="G"/>
    <s v="SES1"/>
    <m/>
    <x v="9"/>
    <m/>
    <s v="WECC_SCE"/>
    <s v="California"/>
    <n v="6"/>
    <s v="Orange"/>
    <n v="59"/>
    <s v="06059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Ortega Highway Energy Storage"/>
    <s v="60567_G_SES2"/>
    <n v="60567"/>
    <s v="G"/>
    <s v="SES2"/>
    <m/>
    <x v="9"/>
    <m/>
    <s v="WECC_SCE"/>
    <s v="California"/>
    <n v="6"/>
    <s v="Orange"/>
    <n v="59"/>
    <s v="06059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Canyon Crest Academy"/>
    <s v="60568_G_SES"/>
    <n v="60568"/>
    <s v="G"/>
    <s v="SES"/>
    <m/>
    <x v="9"/>
    <m/>
    <s v="WEC_SDGE"/>
    <s v="California"/>
    <n v="6"/>
    <s v="San Diego"/>
    <n v="73"/>
    <s v="06073"/>
    <n v="1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El Cajon Energy Storage"/>
    <s v="60569_G_SES"/>
    <n v="60569"/>
    <s v="G"/>
    <s v="SES"/>
    <m/>
    <x v="9"/>
    <m/>
    <s v="WEC_SDGE"/>
    <s v="California"/>
    <n v="6"/>
    <s v="San Diego"/>
    <n v="73"/>
    <s v="06073"/>
    <n v="7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Escondido Energy Storage"/>
    <s v="60570_G_SES"/>
    <n v="60570"/>
    <s v="G"/>
    <s v="SES"/>
    <m/>
    <x v="9"/>
    <m/>
    <s v="WEC_SDGE"/>
    <s v="California"/>
    <n v="6"/>
    <s v="San Diego"/>
    <n v="73"/>
    <s v="06073"/>
    <n v="3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North City Cogeneration Facility"/>
    <s v="60571_G_NCEP"/>
    <n v="60571"/>
    <s v="G"/>
    <s v="NCEP"/>
    <m/>
    <x v="14"/>
    <m/>
    <s v="WEC_SDGE"/>
    <s v="California"/>
    <n v="6"/>
    <s v="San Diego"/>
    <n v="73"/>
    <s v="06073"/>
    <n v="1.4"/>
    <n v="14103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 Diego (City of)"/>
    <n v="100"/>
    <s v="San Diego (City of)"/>
    <n v="100"/>
  </r>
  <r>
    <s v="HQC Rock River Solar Power Gen Station"/>
    <s v="60573_G_PV1"/>
    <n v="60573"/>
    <s v="G"/>
    <s v="PV1"/>
    <m/>
    <x v="7"/>
    <m/>
    <s v="MIS_WUMS"/>
    <s v="Wisconsin"/>
    <n v="55"/>
    <s v="Rock"/>
    <n v="105"/>
    <s v="55105"/>
    <n v="2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Rock River Solar Power Generation Station LLC"/>
    <n v="100"/>
    <s v="Hanwha Group"/>
    <n v="100"/>
  </r>
  <r>
    <s v="Great Western Wind Energy, LLC"/>
    <s v="60574_G_GEN1"/>
    <n v="60574"/>
    <s v="G"/>
    <s v="GEN1"/>
    <m/>
    <x v="10"/>
    <m/>
    <s v="SPP_WEST"/>
    <s v="Oklahoma"/>
    <n v="40"/>
    <s v="Ellis"/>
    <n v="45"/>
    <s v="40045"/>
    <n v="22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Western Wind Energy LLC"/>
    <n v="100"/>
    <s v="EDF Group"/>
    <n v="100"/>
  </r>
  <r>
    <s v="Wadesboro Farm 2"/>
    <s v="60575_G_1"/>
    <n v="60575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2 LLC"/>
    <n v="100"/>
    <s v="Strata Solar LLC"/>
    <n v="100"/>
  </r>
  <r>
    <s v="Wadesboro Farm 3"/>
    <s v="60576_G_1"/>
    <n v="60576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3 LLC"/>
    <n v="100"/>
    <s v="Strata Solar LLC"/>
    <n v="100"/>
  </r>
  <r>
    <s v="Hector Farm"/>
    <s v="60577_G_1"/>
    <n v="60577"/>
    <s v="G"/>
    <s v="1"/>
    <m/>
    <x v="7"/>
    <m/>
    <s v="S_VACA"/>
    <s v="North Carolina"/>
    <n v="37"/>
    <s v="Montgomery"/>
    <n v="123"/>
    <s v="371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tor Farm LLC"/>
    <n v="100"/>
    <s v="Strata Solar LLC"/>
    <n v="100"/>
  </r>
  <r>
    <s v="Kojak Farm"/>
    <s v="60578_G_1"/>
    <n v="60578"/>
    <s v="G"/>
    <s v="1"/>
    <m/>
    <x v="7"/>
    <m/>
    <s v="S_VACA"/>
    <s v="North Carolina"/>
    <n v="37"/>
    <s v="Nash"/>
    <n v="127"/>
    <s v="371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jak Farm LLC"/>
    <n v="100"/>
    <s v="Strata Solar LLC"/>
    <n v="100"/>
  </r>
  <r>
    <s v="Meriwether Farm"/>
    <s v="60579_G_1"/>
    <n v="60579"/>
    <s v="G"/>
    <s v="1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wether Farm LLC"/>
    <n v="100"/>
    <s v="Strata Solar LLC"/>
    <n v="100"/>
  </r>
  <r>
    <s v="Soluga Farms III"/>
    <s v="60580_G_1"/>
    <n v="60580"/>
    <s v="G"/>
    <s v="1"/>
    <m/>
    <x v="7"/>
    <m/>
    <s v="S_VACA"/>
    <s v="North Carolina"/>
    <n v="37"/>
    <s v="Cumberland"/>
    <n v="51"/>
    <s v="370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II LLC"/>
    <n v="100"/>
    <s v="Strata Solar LLC"/>
    <n v="100"/>
  </r>
  <r>
    <s v="Upton County Solar"/>
    <s v="60581_G_UCTX"/>
    <n v="60581"/>
    <s v="G"/>
    <s v="UCTX"/>
    <m/>
    <x v="7"/>
    <m/>
    <s v="ERC_WEST"/>
    <s v="Texas"/>
    <n v="48"/>
    <s v="Upton"/>
    <n v="461"/>
    <s v="48461"/>
    <n v="1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Upton County Solar LLC"/>
    <n v="100"/>
    <s v="Consolidated Edison Inc"/>
    <n v="100"/>
  </r>
  <r>
    <s v="CoTAL Solar Farm"/>
    <s v="60582_G_PV1"/>
    <n v="60582"/>
    <s v="G"/>
    <s v="PV1"/>
    <m/>
    <x v="7"/>
    <m/>
    <s v="FRCC"/>
    <s v="Florida"/>
    <n v="12"/>
    <s v="Leon"/>
    <n v="73"/>
    <s v="12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 Solar 1 LLC"/>
    <n v="100"/>
    <s v="Origis Energy"/>
    <n v="100"/>
  </r>
  <r>
    <s v="LaFayette Solar Farm"/>
    <s v="60583_G_PV1"/>
    <n v="60583"/>
    <s v="G"/>
    <s v="PV1"/>
    <m/>
    <x v="7"/>
    <m/>
    <s v="S_SOU"/>
    <s v="Alabama"/>
    <n v="1"/>
    <s v="Chambers"/>
    <n v="17"/>
    <s v="01017"/>
    <n v="79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 Solar A LLC"/>
    <n v="100"/>
    <s v="Boralex Inc"/>
    <n v="100"/>
  </r>
  <r>
    <s v="Oceana Solar"/>
    <s v="60584_G_01"/>
    <n v="60584"/>
    <s v="G"/>
    <s v="01"/>
    <m/>
    <x v="7"/>
    <m/>
    <s v="PJM_Dom"/>
    <s v="Virginia"/>
    <n v="51"/>
    <s v="Virginia Beach City"/>
    <n v="810"/>
    <s v="51810"/>
    <n v="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Mount Vernon Solar"/>
    <s v="60585_G_MV01"/>
    <n v="60585"/>
    <s v="G"/>
    <s v="MV01"/>
    <m/>
    <x v="7"/>
    <m/>
    <s v="S_SOU"/>
    <s v="Georgia"/>
    <n v="13"/>
    <s v="Walton"/>
    <n v="297"/>
    <s v="1329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EMC (The)"/>
    <n v="100"/>
    <s v="Walton EMC (The)"/>
    <n v="100"/>
  </r>
  <r>
    <s v="Pleasant Valley Solar"/>
    <s v="60586_G_PV01"/>
    <n v="60586"/>
    <s v="G"/>
    <s v="PV01"/>
    <m/>
    <x v="7"/>
    <m/>
    <s v="S_SOU"/>
    <s v="Georgia"/>
    <n v="13"/>
    <s v="Walton"/>
    <n v="297"/>
    <s v="1329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EMC (The)"/>
    <n v="100"/>
    <s v="Walton EMC (The)"/>
    <n v="100"/>
  </r>
  <r>
    <s v="Kelly Creek Wind Project"/>
    <s v="60587_G_WND1"/>
    <n v="60587"/>
    <s v="G"/>
    <s v="WND1"/>
    <m/>
    <x v="10"/>
    <m/>
    <s v="MIS_IL"/>
    <s v="Illinois"/>
    <n v="17"/>
    <s v="Ford"/>
    <n v="53"/>
    <s v="17053"/>
    <n v="18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ly Creek Wind LLC"/>
    <n v="100"/>
    <s v="EDF Group"/>
    <n v="100"/>
  </r>
  <r>
    <s v="CPV Fairview Energy Center"/>
    <s v="60589_G_GEN1"/>
    <n v="60589"/>
    <s v="G"/>
    <s v="GEN1"/>
    <n v="91312"/>
    <x v="3"/>
    <m/>
    <s v="PJM_PENE"/>
    <s v="Pennsylvania"/>
    <n v="42"/>
    <s v="Cambria"/>
    <n v="21"/>
    <s v="42021"/>
    <n v="342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CPV Fairview Energy Center"/>
    <s v="60589_G_GEN2"/>
    <n v="60589"/>
    <s v="G"/>
    <s v="GEN2"/>
    <n v="91311"/>
    <x v="3"/>
    <m/>
    <s v="PJM_PENE"/>
    <s v="Pennsylvania"/>
    <n v="42"/>
    <s v="Cambria"/>
    <n v="21"/>
    <s v="42021"/>
    <n v="342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CPV Fairview Energy Center"/>
    <s v="60589_G_GEN3"/>
    <n v="60589"/>
    <s v="G"/>
    <s v="GEN3"/>
    <n v="91312"/>
    <x v="3"/>
    <m/>
    <s v="PJM_PENE"/>
    <s v="Pennsylvania"/>
    <n v="42"/>
    <s v="Cambria"/>
    <n v="21"/>
    <s v="42021"/>
    <n v="416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Golden Fields Solar I, LLC"/>
    <s v="60590_G_RS1"/>
    <n v="60590"/>
    <s v="G"/>
    <s v="RS1"/>
    <m/>
    <x v="7"/>
    <m/>
    <s v="WECC_SCE"/>
    <s v="California"/>
    <n v="6"/>
    <s v="Kern"/>
    <n v="29"/>
    <s v="06029"/>
    <n v="5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Fields Solar I LLC"/>
    <n v="100"/>
    <s v="TOTAL SA"/>
    <n v="100"/>
  </r>
  <r>
    <s v="Solar Star California, XLI, LLC"/>
    <s v="60591_G_RS1"/>
    <n v="60591"/>
    <s v="G"/>
    <s v="RS1"/>
    <m/>
    <x v="7"/>
    <m/>
    <s v="WECC_SCE"/>
    <s v="California"/>
    <n v="6"/>
    <s v="Kern"/>
    <n v="29"/>
    <s v="06029"/>
    <n v="5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 LLC"/>
    <n v="100"/>
    <s v="TOTAL SA"/>
    <n v="100"/>
  </r>
  <r>
    <s v="Rush Springs Wind"/>
    <s v="60592_G_WT1"/>
    <n v="60592"/>
    <s v="G"/>
    <s v="WT1"/>
    <m/>
    <x v="10"/>
    <m/>
    <s v="SPP_WEST"/>
    <s v="Oklahoma"/>
    <n v="40"/>
    <s v="Stephens"/>
    <n v="137"/>
    <s v="40137"/>
    <n v="249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sh Springs Wind Energy LLC"/>
    <n v="100"/>
    <s v="NextEra Energy Inc"/>
    <n v="100"/>
  </r>
  <r>
    <s v="UI RCP Woodbridge FC"/>
    <s v="60593_G_WBFC"/>
    <n v="60593"/>
    <s v="G"/>
    <s v="WBFC"/>
    <m/>
    <x v="19"/>
    <m/>
    <s v="NENG_CT"/>
    <s v="Connecticut"/>
    <n v="9"/>
    <s v="New Haven"/>
    <n v="9"/>
    <s v="09009"/>
    <n v="2.2000000000000002"/>
    <n v="7709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Illuminating Co"/>
    <n v="100"/>
    <s v="Iberdrola SA"/>
    <n v="100"/>
  </r>
  <r>
    <s v="Voyager Wind I"/>
    <s v="60594_G_VYGR1"/>
    <n v="60594"/>
    <s v="G"/>
    <s v="VYGR1"/>
    <m/>
    <x v="10"/>
    <m/>
    <s v="WECC_SCE"/>
    <s v="California"/>
    <n v="6"/>
    <s v="Kern"/>
    <n v="29"/>
    <s v="06029"/>
    <n v="131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Power LLC"/>
    <n v="100"/>
    <s v="Energy Capital Partners"/>
    <n v="100"/>
  </r>
  <r>
    <s v="Wayne Solar III LLC"/>
    <s v="60597_G_WYN3"/>
    <n v="60597"/>
    <s v="G"/>
    <s v="WYN3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II LLC"/>
    <n v="100"/>
    <s v="NARENCO"/>
    <n v="100"/>
  </r>
  <r>
    <s v="Wayne Solar II LLC"/>
    <s v="60598_G_WYN2"/>
    <n v="60598"/>
    <s v="G"/>
    <s v="WYN2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I LLC"/>
    <n v="100"/>
    <s v="NARENCO"/>
    <n v="100"/>
  </r>
  <r>
    <s v="Duplin Solar I LLC (160 Houston Lane)"/>
    <s v="60599_G_DPLN"/>
    <n v="60599"/>
    <s v="G"/>
    <s v="DPLN"/>
    <m/>
    <x v="7"/>
    <m/>
    <s v="S_VACA"/>
    <s v="North Carolina"/>
    <n v="37"/>
    <s v="Duplin"/>
    <n v="61"/>
    <s v="3706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plin Solar I LLC"/>
    <n v="100"/>
    <s v="SG Landlord 3 LLC"/>
    <n v="100"/>
  </r>
  <r>
    <s v="Old Pageland Monroe Road Solar Farm"/>
    <s v="60600_G_PV1"/>
    <n v="60600"/>
    <s v="G"/>
    <s v="PV1"/>
    <m/>
    <x v="7"/>
    <m/>
    <s v="S_VACA"/>
    <s v="North Carolina"/>
    <n v="37"/>
    <s v="Union"/>
    <n v="179"/>
    <s v="37179"/>
    <n v="5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Pageland Monroe Road Solar Farm LLC"/>
    <n v="100"/>
    <s v="Tal McBride"/>
    <n v="100"/>
  </r>
  <r>
    <s v="Bay Branch Solar"/>
    <s v="60601_G_BBSOL"/>
    <n v="60601"/>
    <s v="G"/>
    <s v="BBSOL"/>
    <m/>
    <x v="7"/>
    <m/>
    <s v="S_VACA"/>
    <s v="North Carolina"/>
    <n v="37"/>
    <s v="Beaufort"/>
    <n v="13"/>
    <s v="3701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xagon Energy LLC"/>
    <n v="100"/>
    <s v="Hexagon Energy LLC"/>
    <n v="100"/>
  </r>
  <r>
    <s v="Wayne Solar I LLC"/>
    <s v="60602_G_WYN1"/>
    <n v="60602"/>
    <s v="G"/>
    <s v="WYN1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 LLC"/>
    <n v="100"/>
    <s v="NARENCO"/>
    <n v="100"/>
  </r>
  <r>
    <s v="Jacobson 5 MW Solar"/>
    <s v="60603_G_PV1"/>
    <n v="60603"/>
    <s v="G"/>
    <s v="PV1"/>
    <m/>
    <x v="7"/>
    <m/>
    <s v="WECC_AZ"/>
    <s v="Arizona"/>
    <n v="4"/>
    <s v="Mohave"/>
    <n v="15"/>
    <s v="04015"/>
    <n v="4.4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lectric Inc"/>
    <n v="100"/>
    <s v="Uns Energy Corp"/>
    <n v="100"/>
  </r>
  <r>
    <s v="Wye Mills VNEM CSG"/>
    <s v="60604_G_PV1"/>
    <n v="60604"/>
    <s v="G"/>
    <s v="PV1"/>
    <m/>
    <x v="7"/>
    <m/>
    <s v="PJM_EMAC"/>
    <s v="Maryland"/>
    <n v="24"/>
    <s v="Queen Annes"/>
    <n v="35"/>
    <s v="2403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Wye Mills Solar LLC"/>
    <n v="100"/>
    <s v="OneEnergy Inc"/>
    <n v="100"/>
  </r>
  <r>
    <s v="CMEEC - Rogers Rd Solar"/>
    <s v="60605_G_PV1"/>
    <n v="60605"/>
    <s v="G"/>
    <s v="PV1"/>
    <m/>
    <x v="7"/>
    <m/>
    <s v="NENG_CT"/>
    <s v="Connecticut"/>
    <n v="9"/>
    <s v="New London"/>
    <n v="11"/>
    <s v="0901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Polaris Park Solar Hybrid"/>
    <s v="60607_G_BA1"/>
    <n v="60607"/>
    <s v="G"/>
    <s v="BA1"/>
    <m/>
    <x v="9"/>
    <m/>
    <s v="NENG_CT"/>
    <s v="Connecticut"/>
    <n v="9"/>
    <s v="New London"/>
    <n v="11"/>
    <s v="09011"/>
    <n v="0.8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Polaris Park Solar Hybrid"/>
    <s v="60607_G_PV1"/>
    <n v="60607"/>
    <s v="G"/>
    <s v="PV1"/>
    <m/>
    <x v="7"/>
    <m/>
    <s v="NENG_CT"/>
    <s v="Connecticut"/>
    <n v="9"/>
    <s v="New London"/>
    <n v="11"/>
    <s v="0901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 Solar Lessor I LP"/>
    <n v="100"/>
    <s v="SolarCity Corp"/>
    <n v="100"/>
  </r>
  <r>
    <s v="CMEEC - Navy NE Trident"/>
    <s v="60608_G_PV1"/>
    <n v="60608"/>
    <s v="G"/>
    <s v="PV1"/>
    <m/>
    <x v="7"/>
    <m/>
    <s v="NENG_CT"/>
    <s v="Connecticut"/>
    <n v="9"/>
    <s v="New London"/>
    <n v="11"/>
    <s v="09011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Norwich Stott St Solar Hybrid"/>
    <s v="60609_G_BA1"/>
    <n v="60609"/>
    <s v="G"/>
    <s v="BA1"/>
    <m/>
    <x v="9"/>
    <m/>
    <s v="NENG_CT"/>
    <s v="Connecticut"/>
    <n v="9"/>
    <s v="New London"/>
    <n v="11"/>
    <s v="09011"/>
    <n v="0.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Norwich Stott St Solar Hybrid"/>
    <s v="60609_G_PV1"/>
    <n v="60609"/>
    <s v="G"/>
    <s v="PV1"/>
    <m/>
    <x v="7"/>
    <m/>
    <s v="NENG_CT"/>
    <s v="Connecticut"/>
    <n v="9"/>
    <s v="New London"/>
    <n v="11"/>
    <s v="09011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t. Mary Clean Energy Center"/>
    <s v="60610_G_1"/>
    <n v="60610"/>
    <s v="G"/>
    <s v="1"/>
    <m/>
    <x v="15"/>
    <m/>
    <s v="MIS_LA"/>
    <s v="Louisiana"/>
    <n v="22"/>
    <s v="St Mary"/>
    <n v="101"/>
    <s v="22101"/>
    <n v="47.9"/>
    <n v="705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CO Power LLC"/>
    <n v="100"/>
    <s v="Cleco Corp"/>
    <n v="100"/>
  </r>
  <r>
    <s v="Summit Farms Solar"/>
    <s v="60611_G_PV1"/>
    <n v="60611"/>
    <s v="G"/>
    <s v="PV1"/>
    <m/>
    <x v="7"/>
    <m/>
    <s v="PJM_Dom"/>
    <s v="North Carolina"/>
    <n v="37"/>
    <s v="Currituck"/>
    <n v="53"/>
    <s v="37053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it Farms Solar LLC"/>
    <n v="100"/>
    <s v="SunEnergy 1 LLC"/>
    <n v="100"/>
  </r>
  <r>
    <s v="Morin Solar 2013 LLC"/>
    <s v="60612_G_MORIN"/>
    <n v="60612"/>
    <s v="G"/>
    <s v="MORIN"/>
    <m/>
    <x v="7"/>
    <m/>
    <s v="NENGREST"/>
    <s v="Massachusetts"/>
    <n v="25"/>
    <s v="Worcester"/>
    <n v="27"/>
    <s v="25027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JM Solar LLC"/>
    <n v="25"/>
    <s v="Solventerra LLC"/>
    <n v="100"/>
  </r>
  <r>
    <s v="Brookfield Solar 2013 LLC"/>
    <s v="60613_G_NBKFD"/>
    <n v="60613"/>
    <s v="G"/>
    <s v="NBKFD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50"/>
    <s v="CleanCapital"/>
    <n v="50"/>
  </r>
  <r>
    <s v="WYM 1250 Palmer LLC"/>
    <s v="60614_G_PALMR"/>
    <n v="60614"/>
    <s v="G"/>
    <s v="PALMR"/>
    <m/>
    <x v="7"/>
    <m/>
    <s v="NENGREST"/>
    <s v="Massachusetts"/>
    <n v="25"/>
    <s v="Hampden"/>
    <n v="13"/>
    <s v="2501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ym 1250 Palmer LLC"/>
    <n v="100"/>
    <s v="Soltage LLC"/>
    <n v="100"/>
  </r>
  <r>
    <s v="Southern Sky Renew Energy Berkley LLC"/>
    <s v="60615_G_BRKLY"/>
    <n v="60615"/>
    <s v="G"/>
    <s v="BRKLY"/>
    <m/>
    <x v="7"/>
    <m/>
    <s v="NENGREST"/>
    <s v="Massachusetts"/>
    <n v="25"/>
    <s v="Bristol"/>
    <n v="5"/>
    <s v="25005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ge LLC"/>
    <n v="100"/>
    <s v="Soltage LLC"/>
    <n v="100"/>
  </r>
  <r>
    <s v="BC Solar"/>
    <s v="60616_G_BCSLR"/>
    <n v="60616"/>
    <s v="G"/>
    <s v="BCSLR"/>
    <m/>
    <x v="7"/>
    <m/>
    <s v="WECC_PNW"/>
    <s v="Oregon"/>
    <n v="41"/>
    <s v="Lake"/>
    <n v="37"/>
    <s v="41037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Cap Solar LLC"/>
    <n v="100"/>
    <s v="Obsidian Finance Group LLC"/>
    <n v="100"/>
  </r>
  <r>
    <s v="Rush Creek Wind"/>
    <s v="60619_G_GEN1"/>
    <n v="60619"/>
    <s v="G"/>
    <s v="GEN1"/>
    <m/>
    <x v="10"/>
    <m/>
    <s v="WECC_CO"/>
    <s v="Colorado"/>
    <n v="8"/>
    <s v="Elbert"/>
    <n v="39"/>
    <s v="08039"/>
    <n v="6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Ninnescah Wind Energy, LLC"/>
    <s v="60620_G_NSW"/>
    <n v="60620"/>
    <s v="G"/>
    <s v="NSW"/>
    <m/>
    <x v="10"/>
    <m/>
    <s v="SPP_N"/>
    <s v="Kansas"/>
    <n v="20"/>
    <s v="Pratt"/>
    <n v="151"/>
    <s v="20151"/>
    <n v="208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nescah Wind Energy LLC"/>
    <n v="100"/>
    <s v="NextEra Energy Inc"/>
    <n v="100"/>
  </r>
  <r>
    <s v="Worcester Landfill"/>
    <s v="60621_G_WL"/>
    <n v="60621"/>
    <s v="G"/>
    <s v="WL"/>
    <m/>
    <x v="7"/>
    <m/>
    <s v="NENGREST"/>
    <s v="Massachusetts"/>
    <n v="25"/>
    <s v="Worcester"/>
    <n v="27"/>
    <s v="25027"/>
    <n v="6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cester DPW (City of)"/>
    <n v="100"/>
    <s v="Worcester DPW (City of)"/>
    <n v="100"/>
  </r>
  <r>
    <s v="DG AMP Solar Bowling Green"/>
    <s v="60622_G_AMPBG"/>
    <n v="60622"/>
    <s v="G"/>
    <s v="AMPBG"/>
    <m/>
    <x v="7"/>
    <m/>
    <s v="PJM_ATSI"/>
    <s v="Ohio"/>
    <n v="39"/>
    <s v="Wood"/>
    <n v="173"/>
    <s v="391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Brantley Solar"/>
    <s v="60623_G_PV1"/>
    <n v="60623"/>
    <s v="G"/>
    <s v="PV1"/>
    <m/>
    <x v="7"/>
    <m/>
    <s v="S_VACA"/>
    <s v="North Carolina"/>
    <n v="37"/>
    <s v="Nash"/>
    <n v="127"/>
    <s v="37127"/>
    <n v="50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ntley Farm Solar LLC"/>
    <n v="100"/>
    <s v="Cypress Creek Holdings LLC"/>
    <n v="100"/>
  </r>
  <r>
    <s v="Fox Creek Solar"/>
    <s v="60624_G_PV1"/>
    <n v="60624"/>
    <s v="G"/>
    <s v="PV1"/>
    <m/>
    <x v="7"/>
    <m/>
    <s v="S_VACA"/>
    <s v="North Carolina"/>
    <n v="37"/>
    <s v="Franklin"/>
    <n v="69"/>
    <s v="37069"/>
    <n v="50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reek Farm Solar LLC"/>
    <n v="100"/>
    <s v="Carolina Solar Energy"/>
    <n v="100"/>
  </r>
  <r>
    <s v="NRG Renew Canal 1 CSG LLC"/>
    <s v="60625_G_CANAL"/>
    <n v="60625"/>
    <s v="G"/>
    <s v="CANAL"/>
    <m/>
    <x v="7"/>
    <m/>
    <s v="NENGREST"/>
    <s v="Massachusetts"/>
    <n v="25"/>
    <s v="Barnstable"/>
    <n v="1"/>
    <s v="2500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Renew Canal 1 LLC"/>
    <n v="100"/>
    <s v="NRG Energy Inc"/>
    <n v="100"/>
  </r>
  <r>
    <s v="Perkins Solar, LLC"/>
    <s v="60629_G_PV1"/>
    <n v="60629"/>
    <s v="G"/>
    <s v="PV1"/>
    <m/>
    <x v="7"/>
    <m/>
    <s v="S_VACA"/>
    <s v="North Carolina"/>
    <n v="37"/>
    <s v="Person"/>
    <n v="145"/>
    <s v="371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kins Solar LLC"/>
    <n v="100"/>
    <s v="Cypress Creek Holdings LLC"/>
    <n v="100"/>
  </r>
  <r>
    <s v="Empire Solar"/>
    <s v="60631_G_PV1"/>
    <n v="60631"/>
    <s v="G"/>
    <s v="PV1"/>
    <m/>
    <x v="7"/>
    <m/>
    <s v="MIS_MNWI"/>
    <s v="Minnesota"/>
    <n v="27"/>
    <s v="Dakota"/>
    <n v="37"/>
    <s v="27037"/>
    <n v="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LLC"/>
    <n v="100"/>
    <s v="Empire LLC"/>
    <n v="100"/>
  </r>
  <r>
    <s v="Blue Lake Solar"/>
    <s v="60632_G_PV1"/>
    <n v="60632"/>
    <s v="G"/>
    <s v="PV1"/>
    <m/>
    <x v="7"/>
    <m/>
    <s v="MIS_MNWI"/>
    <s v="Minnesota"/>
    <n v="27"/>
    <s v="Scott"/>
    <n v="139"/>
    <s v="27139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Lake LLC"/>
    <n v="100"/>
    <s v="Blue Lake LLC"/>
    <n v="100"/>
  </r>
  <r>
    <s v="Gainey Solar, LLC"/>
    <s v="60633_G_PV1"/>
    <n v="60633"/>
    <s v="G"/>
    <s v="PV1"/>
    <m/>
    <x v="7"/>
    <m/>
    <s v="S_VACA"/>
    <s v="North Carolina"/>
    <n v="37"/>
    <s v="Bladen"/>
    <n v="17"/>
    <s v="3701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iney Solar LLC"/>
    <n v="100"/>
    <s v="Solbridge Energy LLC"/>
    <n v="100"/>
  </r>
  <r>
    <s v="Auten Road Farm, LLC"/>
    <s v="60634_G_PV1"/>
    <n v="60634"/>
    <s v="G"/>
    <s v="PV1"/>
    <m/>
    <x v="7"/>
    <m/>
    <s v="S_VACA"/>
    <s v="North Carolina"/>
    <n v="37"/>
    <s v="Gaston"/>
    <n v="71"/>
    <s v="3707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ten Road Farm LLC"/>
    <n v="100"/>
    <s v="Strata Solar LLC"/>
    <n v="100"/>
  </r>
  <r>
    <s v="Creech Solar 2, LLC"/>
    <s v="60635_G_PV1"/>
    <n v="60635"/>
    <s v="G"/>
    <s v="PV1"/>
    <m/>
    <x v="7"/>
    <m/>
    <s v="S_VACA"/>
    <s v="North Carolina"/>
    <n v="37"/>
    <s v="Wake"/>
    <n v="183"/>
    <s v="37183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ech Solar 2 LLC"/>
    <n v="100"/>
    <s v="Cypress Creek Holdings LLC"/>
    <n v="100"/>
  </r>
  <r>
    <s v="Bunn Level Farm, LLC"/>
    <s v="60636_G_1"/>
    <n v="60636"/>
    <s v="G"/>
    <s v="1"/>
    <m/>
    <x v="7"/>
    <m/>
    <s v="S_VACA"/>
    <s v="North Carolina"/>
    <n v="37"/>
    <s v="Harnett"/>
    <n v="85"/>
    <s v="3708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nn Level Farm LLC"/>
    <n v="100"/>
    <s v="Strata Solar LLC"/>
    <n v="100"/>
  </r>
  <r>
    <s v="Cork Oak Solar"/>
    <s v="60637_G_NC160"/>
    <n v="60637"/>
    <s v="G"/>
    <s v="NC160"/>
    <m/>
    <x v="7"/>
    <m/>
    <s v="PJM_Dom"/>
    <s v="North Carolina"/>
    <n v="37"/>
    <s v="Halifax"/>
    <n v="83"/>
    <s v="37083"/>
    <n v="26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k Oak Solar LLC"/>
    <n v="100"/>
    <s v="Geenex LLC"/>
    <n v="100"/>
  </r>
  <r>
    <s v="Sunflower Solar"/>
    <s v="60638_G_NC160"/>
    <n v="60638"/>
    <s v="G"/>
    <s v="NC160"/>
    <m/>
    <x v="7"/>
    <m/>
    <s v="PJM_Dom"/>
    <s v="North Carolina"/>
    <n v="37"/>
    <s v="Halifax"/>
    <n v="83"/>
    <s v="37083"/>
    <n v="2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Solar LLC"/>
    <n v="100"/>
    <s v="Geenex LLC"/>
    <n v="100"/>
  </r>
  <r>
    <s v="Kingman Wind"/>
    <s v="60639_G_KMW1"/>
    <n v="60639"/>
    <s v="G"/>
    <s v="KMW1"/>
    <m/>
    <x v="10"/>
    <m/>
    <s v="SPP_N"/>
    <s v="Kansas"/>
    <n v="20"/>
    <s v="Pratt"/>
    <n v="151"/>
    <s v="20151"/>
    <n v="1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Wind Energy I LLC"/>
    <n v="100"/>
    <s v="NextEra Energy Inc"/>
    <n v="100"/>
  </r>
  <r>
    <s v="Kingman Wind"/>
    <s v="60639_G_KMW2"/>
    <n v="60639"/>
    <s v="G"/>
    <s v="KMW2"/>
    <m/>
    <x v="10"/>
    <m/>
    <s v="SPP_N"/>
    <s v="Kansas"/>
    <n v="20"/>
    <s v="Pratt"/>
    <n v="151"/>
    <s v="20151"/>
    <n v="1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Wind Energy II LLC"/>
    <n v="100"/>
    <s v="NextEra Energy Inc"/>
    <n v="100"/>
  </r>
  <r>
    <s v="NRG Solar Mule, LLC"/>
    <s v="60640_G_COLBY"/>
    <n v="60640"/>
    <s v="G"/>
    <s v="COLBY"/>
    <m/>
    <x v="7"/>
    <m/>
    <s v="NENG_ME"/>
    <s v="Maine"/>
    <n v="23"/>
    <s v="Kennebec"/>
    <n v="11"/>
    <s v="2301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Mule LLC"/>
    <n v="100"/>
    <s v="NRG Energy Inc"/>
    <n v="100"/>
  </r>
  <r>
    <s v="West Brookfield Solar, LLC"/>
    <s v="60644_G_WBRK"/>
    <n v="60644"/>
    <s v="G"/>
    <s v="WBRK"/>
    <m/>
    <x v="7"/>
    <m/>
    <s v="NENGREST"/>
    <s v="Massachusetts"/>
    <n v="25"/>
    <s v="Worcester"/>
    <n v="27"/>
    <s v="25027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gen Partners LLC"/>
    <n v="100"/>
    <s v="Cleangen Partners LLC"/>
    <n v="100"/>
  </r>
  <r>
    <s v="Javelina Wind Energy II, LLC"/>
    <s v="60645_G_WJ21"/>
    <n v="60645"/>
    <s v="G"/>
    <s v="WJ21"/>
    <m/>
    <x v="10"/>
    <m/>
    <s v="ERC_REST"/>
    <s v="Texas"/>
    <n v="48"/>
    <s v="Webb"/>
    <n v="479"/>
    <s v="48479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velina Wind Energy II LLC"/>
    <n v="100"/>
    <s v="NextEra Energy Inc"/>
    <n v="100"/>
  </r>
  <r>
    <s v="Shakopee Energy Park"/>
    <s v="60647_G_SQA01"/>
    <n v="60647"/>
    <s v="G"/>
    <s v="SQA01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2"/>
    <n v="60647"/>
    <s v="G"/>
    <s v="SQA02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3"/>
    <n v="60647"/>
    <s v="G"/>
    <s v="SQA03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4"/>
    <n v="60647"/>
    <s v="G"/>
    <s v="SQA04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5"/>
    <n v="60647"/>
    <s v="G"/>
    <s v="SQA05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Rabbit Hill Energy Storage Project"/>
    <s v="60649_G_1"/>
    <n v="60649"/>
    <s v="G"/>
    <s v="1"/>
    <m/>
    <x v="9"/>
    <m/>
    <s v="ERC_REST"/>
    <s v="Texas"/>
    <n v="48"/>
    <s v="Williamson"/>
    <n v="491"/>
    <s v="48491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S Rabbit Hill Project LLC"/>
    <n v="100"/>
    <s v="Alevo Group SA"/>
    <n v="100"/>
  </r>
  <r>
    <s v="North Nash Farm, LLC"/>
    <s v="60651_G_1"/>
    <n v="60651"/>
    <s v="G"/>
    <s v="1"/>
    <m/>
    <x v="7"/>
    <m/>
    <s v="S_VACA"/>
    <s v="North Carolina"/>
    <n v="37"/>
    <s v="Nash"/>
    <n v="127"/>
    <s v="3712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Nash Farm LLC"/>
    <n v="100"/>
    <s v="North Nash Farm LLC"/>
    <n v="100"/>
  </r>
  <r>
    <s v="Dickinson Solar Array"/>
    <s v="60652_G_PV1"/>
    <n v="60652"/>
    <s v="G"/>
    <s v="PV1"/>
    <m/>
    <x v="7"/>
    <m/>
    <s v="MIS_MNWI"/>
    <s v="Minnesota"/>
    <n v="27"/>
    <s v="Wright"/>
    <n v="171"/>
    <s v="27171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Energy"/>
    <n v="100"/>
    <s v="Great River Energy"/>
    <n v="100"/>
  </r>
  <r>
    <s v="Belchertown"/>
    <s v="60653_G_PV1"/>
    <n v="60653"/>
    <s v="G"/>
    <s v="PV1"/>
    <m/>
    <x v="7"/>
    <m/>
    <s v="NENGREST"/>
    <s v="Massachusetts"/>
    <n v="25"/>
    <s v="Hampshire"/>
    <n v="15"/>
    <s v="2501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Rock Creek Wind Project"/>
    <s v="60655_G_WT1"/>
    <n v="60655"/>
    <s v="G"/>
    <s v="WT1"/>
    <m/>
    <x v="10"/>
    <m/>
    <s v="S_D_AECI"/>
    <s v="Missouri"/>
    <n v="29"/>
    <s v="Atchison"/>
    <n v="5"/>
    <s v="29005"/>
    <n v="3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Creek Wind Project LLC"/>
    <n v="100"/>
    <s v="Enel SpA"/>
    <n v="100"/>
  </r>
  <r>
    <s v="McHenry Battery Storage"/>
    <s v="60656_G_MCH1"/>
    <n v="60656"/>
    <s v="G"/>
    <s v="MCH1"/>
    <m/>
    <x v="9"/>
    <m/>
    <s v="PJM_COMD"/>
    <s v="Illinois"/>
    <n v="17"/>
    <s v="McHenry"/>
    <n v="111"/>
    <s v="17111"/>
    <n v="19.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Henry Battery Storage LLC"/>
    <n v="100"/>
    <s v="EDF Group"/>
    <n v="100"/>
  </r>
  <r>
    <s v="Salt Fork Wind Project, LLC"/>
    <s v="60657_G_GEN1"/>
    <n v="60657"/>
    <s v="G"/>
    <s v="GEN1"/>
    <m/>
    <x v="10"/>
    <m/>
    <s v="SPP_SPS"/>
    <s v="Texas"/>
    <n v="48"/>
    <s v="Donley"/>
    <n v="129"/>
    <s v="48129"/>
    <n v="17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Fork Wind LLC"/>
    <n v="100"/>
    <s v="Southern Co"/>
    <n v="100"/>
  </r>
  <r>
    <s v="Moffett Solar Project"/>
    <s v="60658_G_PV1"/>
    <n v="60658"/>
    <s v="G"/>
    <s v="PV1"/>
    <m/>
    <x v="7"/>
    <m/>
    <s v="S_VACA"/>
    <s v="South Carolina"/>
    <n v="45"/>
    <s v="Jasper"/>
    <n v="53"/>
    <s v="45053"/>
    <n v="69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ffett Solar 1 LLC"/>
    <n v="100"/>
    <s v="Dominion Energy Inc"/>
    <n v="100"/>
  </r>
  <r>
    <s v="Ridgeland Solar Project"/>
    <s v="60659_G_PV1"/>
    <n v="60659"/>
    <s v="G"/>
    <s v="PV1"/>
    <m/>
    <x v="7"/>
    <m/>
    <s v="S_VACA"/>
    <s v="South Carolina"/>
    <n v="45"/>
    <s v="Jasper"/>
    <n v="53"/>
    <s v="45053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land Solar Farm I LLC"/>
    <n v="100"/>
    <s v="Ridgeland Solar Farm I LLC"/>
    <n v="100"/>
  </r>
  <r>
    <s v="Willey Battery Utility"/>
    <s v="60660_G_WBU"/>
    <n v="60660"/>
    <s v="G"/>
    <s v="WBU"/>
    <m/>
    <x v="9"/>
    <m/>
    <s v="PJM_West"/>
    <s v="Ohio"/>
    <n v="39"/>
    <s v="Hamilton"/>
    <n v="61"/>
    <s v="39061"/>
    <n v="6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ey Battery Utility LLC"/>
    <n v="100"/>
    <s v="Sumitomo Corp"/>
    <n v="100"/>
  </r>
  <r>
    <s v="Mira Loma Energy Storage Facility"/>
    <s v="60661_G_013A"/>
    <n v="60661"/>
    <s v="G"/>
    <s v="013A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ra Loma Energy Storage Facility"/>
    <s v="60661_G_013B"/>
    <n v="60661"/>
    <s v="G"/>
    <s v="013B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Archdiocese of Baltimore J"/>
    <s v="60662_G_PV1"/>
    <n v="60662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Archdiocese of Baltimore L"/>
    <s v="60663_G_PV1"/>
    <n v="60663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Baltimore City B"/>
    <s v="60664_G_PV1"/>
    <n v="60664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D"/>
    <s v="60665_G_PV1"/>
    <n v="60665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F"/>
    <s v="60666_G_PV1"/>
    <n v="60666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G"/>
    <s v="60667_G_PV1"/>
    <n v="60667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City of Havre De Grace C"/>
    <s v="60668_G_PV1"/>
    <n v="60668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Sod Run WTP A"/>
    <s v="60669_G_PV1"/>
    <n v="60669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Osborn Wind Energy"/>
    <s v="60672_G_GEN1"/>
    <n v="60672"/>
    <s v="G"/>
    <s v="GEN1"/>
    <m/>
    <x v="10"/>
    <m/>
    <s v="S_D_AECI"/>
    <s v="Missouri"/>
    <n v="29"/>
    <s v="DeKalb"/>
    <n v="63"/>
    <s v="29063"/>
    <n v="195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born Wind Energy LLC"/>
    <n v="100"/>
    <s v="NextEra Energy Inc"/>
    <n v="100"/>
  </r>
  <r>
    <s v="Nixa Solar, LLC"/>
    <s v="60673_G_NIXA"/>
    <n v="60673"/>
    <s v="G"/>
    <s v="NIXA"/>
    <m/>
    <x v="7"/>
    <m/>
    <s v="SPP_N"/>
    <s v="Missouri"/>
    <n v="29"/>
    <s v="Christian"/>
    <n v="43"/>
    <s v="29043"/>
    <n v="7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xa Solar LLC"/>
    <n v="100"/>
    <s v="Cypress Creek Holdings LLC"/>
    <n v="100"/>
  </r>
  <r>
    <s v="Tannery Road Landfill"/>
    <s v="60677_G_TRSP"/>
    <n v="60677"/>
    <s v="G"/>
    <s v="TRSP"/>
    <m/>
    <x v="7"/>
    <m/>
    <s v="NY_Z_C&amp;E"/>
    <s v="New York"/>
    <n v="36"/>
    <s v="Oneida"/>
    <n v="65"/>
    <s v="3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Solar"/>
    <n v="100"/>
    <s v="groSolar"/>
    <n v="100"/>
  </r>
  <r>
    <s v="San Joaquin Solar"/>
    <s v="60678_G_SJ1A"/>
    <n v="60678"/>
    <s v="G"/>
    <s v="SJ1A"/>
    <m/>
    <x v="7"/>
    <m/>
    <s v="WEC_CALN"/>
    <s v="California"/>
    <n v="6"/>
    <s v="Fresno"/>
    <n v="19"/>
    <s v="06019"/>
    <n v="18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6P LLC"/>
    <n v="100"/>
    <s v="Gestamp Corp"/>
    <n v="100"/>
  </r>
  <r>
    <s v="San Joaquin Solar"/>
    <s v="60678_G_SJ1B"/>
    <n v="60678"/>
    <s v="G"/>
    <s v="SJ1B"/>
    <m/>
    <x v="7"/>
    <m/>
    <s v="WEC_CALN"/>
    <s v="California"/>
    <n v="6"/>
    <s v="Fresno"/>
    <n v="19"/>
    <s v="06019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6P LLC"/>
    <n v="100"/>
    <s v="Gestamp Corp"/>
    <n v="100"/>
  </r>
  <r>
    <s v="Fort Rucker Solar Array"/>
    <s v="60679_G_1"/>
    <n v="60679"/>
    <s v="G"/>
    <s v="1"/>
    <m/>
    <x v="7"/>
    <m/>
    <s v="S_SOU"/>
    <s v="Alabama"/>
    <n v="1"/>
    <s v="Dale"/>
    <n v="45"/>
    <s v="01045"/>
    <n v="1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ANAD Solar Array"/>
    <s v="60680_G_1"/>
    <n v="60680"/>
    <s v="G"/>
    <s v="1"/>
    <m/>
    <x v="7"/>
    <m/>
    <s v="S_SOU"/>
    <s v="Alabama"/>
    <n v="1"/>
    <s v="Calhoun"/>
    <n v="15"/>
    <s v="01015"/>
    <n v="7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Annapolis Solar Park, LLC"/>
    <s v="60681_G_ASP12"/>
    <n v="60681"/>
    <s v="G"/>
    <s v="ASP12"/>
    <m/>
    <x v="7"/>
    <m/>
    <s v="PJM_SMAC"/>
    <s v="Maryland"/>
    <n v="24"/>
    <s v="Anne Arundel"/>
    <n v="3"/>
    <s v="24003"/>
    <n v="1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napolis Solar Park LLC"/>
    <n v="100"/>
    <s v="BQ Energy LLC"/>
    <n v="100"/>
  </r>
  <r>
    <s v="Pearl Solar"/>
    <s v="60682_G_PEARL"/>
    <n v="60682"/>
    <s v="G"/>
    <s v="PEARL"/>
    <m/>
    <x v="7"/>
    <m/>
    <s v="ERC_WEST"/>
    <s v="Texas"/>
    <n v="48"/>
    <s v="Pecos"/>
    <n v="371"/>
    <s v="4837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TRE LLC"/>
    <n v="100"/>
    <s v="OCI Company Ltd"/>
    <n v="100"/>
  </r>
  <r>
    <s v="TRS Fuel Cell"/>
    <s v="60683_G_MMH1"/>
    <n v="60683"/>
    <s v="G"/>
    <s v="MMH1"/>
    <m/>
    <x v="19"/>
    <m/>
    <s v="NENG_CT"/>
    <s v="Connecticut"/>
    <n v="9"/>
    <s v="Fairfield"/>
    <n v="1"/>
    <s v="09001"/>
    <n v="3.7"/>
    <n v="9145"/>
    <n v="2019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S Fuel Cell LLC"/>
    <n v="100"/>
    <s v="FuelCell Energy Inc"/>
    <n v="100"/>
  </r>
  <r>
    <s v="Amphitheater High School Solar"/>
    <s v="60684_G_AHS1"/>
    <n v="60684"/>
    <s v="G"/>
    <s v="AHS1"/>
    <m/>
    <x v="7"/>
    <m/>
    <s v="WECC_AZ"/>
    <s v="Arizona"/>
    <n v="4"/>
    <s v="Pima"/>
    <n v="19"/>
    <s v="04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1"/>
    <n v="60685"/>
    <s v="G"/>
    <s v="CDO1"/>
    <m/>
    <x v="7"/>
    <m/>
    <s v="WECC_AZ"/>
    <s v="Arizona"/>
    <n v="4"/>
    <s v="Pima"/>
    <n v="19"/>
    <s v="04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2"/>
    <n v="60685"/>
    <s v="G"/>
    <s v="CDO2"/>
    <m/>
    <x v="7"/>
    <m/>
    <s v="WECC_AZ"/>
    <s v="Arizona"/>
    <n v="4"/>
    <s v="Pima"/>
    <n v="19"/>
    <s v="04019"/>
    <n v="0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3"/>
    <n v="60685"/>
    <s v="G"/>
    <s v="CDO3"/>
    <m/>
    <x v="7"/>
    <m/>
    <s v="WECC_AZ"/>
    <s v="Arizona"/>
    <n v="4"/>
    <s v="Pima"/>
    <n v="19"/>
    <s v="04019"/>
    <n v="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4"/>
    <n v="60685"/>
    <s v="G"/>
    <s v="CDO4"/>
    <m/>
    <x v="7"/>
    <m/>
    <s v="WECC_AZ"/>
    <s v="Arizona"/>
    <n v="4"/>
    <s v="Pima"/>
    <n v="19"/>
    <s v="04019"/>
    <n v="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Pierre Solar"/>
    <s v="60686_G_PIERS"/>
    <n v="60686"/>
    <s v="G"/>
    <s v="PIERS"/>
    <m/>
    <x v="7"/>
    <m/>
    <s v="SPP_WAUE"/>
    <s v="South Dakota"/>
    <n v="46"/>
    <s v="Hughes"/>
    <n v="65"/>
    <s v="4606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erre Solar"/>
    <n v="100"/>
    <s v="Pierre Solar"/>
    <n v="100"/>
  </r>
  <r>
    <s v="Cimarron Bend Wind Project I, LLC"/>
    <s v="60687_G_1"/>
    <n v="60687"/>
    <s v="G"/>
    <s v="1"/>
    <m/>
    <x v="10"/>
    <m/>
    <s v="SPP_N"/>
    <s v="Kansas"/>
    <n v="20"/>
    <s v="Clark"/>
    <n v="25"/>
    <s v="20025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Bend Wind Project I LLC"/>
    <n v="100"/>
    <s v="Enel SpA"/>
    <n v="100"/>
  </r>
  <r>
    <s v="Cimarron Bend Wind Project II, LLC"/>
    <s v="60688_G_1"/>
    <n v="60688"/>
    <s v="G"/>
    <s v="1"/>
    <m/>
    <x v="10"/>
    <m/>
    <s v="SPP_N"/>
    <s v="Kansas"/>
    <n v="20"/>
    <s v="Clark"/>
    <n v="25"/>
    <s v="20025"/>
    <n v="2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Bend Wind Project II LLC"/>
    <n v="100"/>
    <s v="Enel SpA"/>
    <n v="100"/>
  </r>
  <r>
    <s v="Western Plains Wind Farm"/>
    <s v="60689_G_1"/>
    <n v="60689"/>
    <s v="G"/>
    <s v="1"/>
    <m/>
    <x v="10"/>
    <m/>
    <s v="SPP_N"/>
    <s v="Kansas"/>
    <n v="20"/>
    <s v="Ford"/>
    <n v="57"/>
    <s v="20057"/>
    <n v="280.60000000000002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100"/>
    <s v="Evergy Inc"/>
    <n v="100"/>
  </r>
  <r>
    <s v="Blue Summit Storage, LLC"/>
    <s v="60690_G_WBSS"/>
    <n v="60690"/>
    <s v="G"/>
    <s v="WBSS"/>
    <m/>
    <x v="9"/>
    <m/>
    <s v="ERC_WEST"/>
    <s v="Texas"/>
    <n v="48"/>
    <s v="Wilbarger"/>
    <n v="487"/>
    <s v="48487"/>
    <n v="3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Storage LLC"/>
    <n v="100"/>
    <s v="NextEra Energy Inc"/>
    <n v="100"/>
  </r>
  <r>
    <s v="WakeSun LLC"/>
    <s v="60694_G_MLC27"/>
    <n v="60694"/>
    <s v="G"/>
    <s v="MLC27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WakeSun LLC"/>
    <s v="60694_G_MLC28"/>
    <n v="60694"/>
    <s v="G"/>
    <s v="MLC28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WakeSun LLC"/>
    <s v="60694_G_MLC29"/>
    <n v="60694"/>
    <s v="G"/>
    <s v="MLC29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BentonSun LLC"/>
    <s v="60695_G_MLC17"/>
    <n v="60695"/>
    <s v="G"/>
    <s v="MLC17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18"/>
    <n v="60695"/>
    <s v="G"/>
    <s v="MLC18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19"/>
    <n v="60695"/>
    <s v="G"/>
    <s v="MLC19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20"/>
    <n v="60695"/>
    <s v="G"/>
    <s v="MLC20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21"/>
    <n v="60695"/>
    <s v="G"/>
    <s v="MLC21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Four Peaks Camino Real"/>
    <s v="60696_G_1"/>
    <n v="60696"/>
    <s v="G"/>
    <s v="1"/>
    <m/>
    <x v="14"/>
    <m/>
    <s v="WECC_NM"/>
    <s v="New Mexico"/>
    <n v="35"/>
    <s v="Dona Ana"/>
    <n v="13"/>
    <s v="3501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ur Peaks Energy Inc"/>
    <n v="100"/>
    <s v="Four Peaks Energy Inc"/>
    <n v="100"/>
  </r>
  <r>
    <s v="Four Peaks Camino Real"/>
    <s v="60696_G_2"/>
    <n v="60696"/>
    <s v="G"/>
    <s v="2"/>
    <m/>
    <x v="14"/>
    <m/>
    <s v="WECC_NM"/>
    <s v="New Mexico"/>
    <n v="35"/>
    <s v="Dona Ana"/>
    <n v="13"/>
    <s v="3501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ur Peaks Energy Inc"/>
    <n v="100"/>
    <s v="Four Peaks Energy Inc"/>
    <n v="100"/>
  </r>
  <r>
    <s v="Stanton Energy Reliability Center"/>
    <s v="60698_G_GT1"/>
    <n v="60698"/>
    <s v="G"/>
    <s v="GT1"/>
    <m/>
    <x v="4"/>
    <m/>
    <s v="WECC_SCE"/>
    <s v="California"/>
    <n v="6"/>
    <s v="Orange"/>
    <n v="59"/>
    <s v="06059"/>
    <n v="45.9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tanton Energy Reliability Center LLC"/>
    <n v="100"/>
    <s v="Wellhead Electric Co"/>
    <n v="100"/>
  </r>
  <r>
    <s v="Stanton Energy Reliability Center"/>
    <s v="60698_G_GT2"/>
    <n v="60698"/>
    <s v="G"/>
    <s v="GT2"/>
    <m/>
    <x v="4"/>
    <m/>
    <s v="WECC_SCE"/>
    <s v="California"/>
    <n v="6"/>
    <s v="Orange"/>
    <n v="59"/>
    <s v="06059"/>
    <n v="45.9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tanton Energy Reliability Center LLC"/>
    <n v="100"/>
    <s v="Wellhead Electric Co"/>
    <n v="100"/>
  </r>
  <r>
    <s v="DESI-1 Battery Energy Storage Facility"/>
    <s v="60699_G_DESI1"/>
    <n v="60699"/>
    <s v="G"/>
    <s v="DESI1"/>
    <m/>
    <x v="9"/>
    <m/>
    <s v="WECC_SCE"/>
    <s v="California"/>
    <n v="6"/>
    <s v="Orange"/>
    <n v="59"/>
    <s v="06059"/>
    <n v="2.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ind Colebrook South"/>
    <s v="60700_G_WCS"/>
    <n v="60700"/>
    <s v="G"/>
    <s v="WCS"/>
    <m/>
    <x v="10"/>
    <m/>
    <s v="NENG_CT"/>
    <s v="Connecticut"/>
    <n v="9"/>
    <s v="Litchfield"/>
    <n v="5"/>
    <s v="09005"/>
    <n v="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Colebrook South LLC"/>
    <n v="100"/>
    <s v="Wind Colebrook South"/>
    <n v="100"/>
  </r>
  <r>
    <s v="JED Solid Waste Mgmt Renewable Energy"/>
    <s v="60701_G_00603"/>
    <n v="60701"/>
    <s v="G"/>
    <s v="00603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6"/>
    <n v="60701"/>
    <s v="G"/>
    <s v="00696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7"/>
    <n v="60701"/>
    <s v="G"/>
    <s v="00697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8"/>
    <n v="60701"/>
    <s v="G"/>
    <s v="00698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9"/>
    <n v="60701"/>
    <s v="G"/>
    <s v="00699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700"/>
    <n v="60701"/>
    <s v="G"/>
    <s v="00700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Rincon Solar I"/>
    <s v="60702_G_PV1"/>
    <n v="60702"/>
    <s v="G"/>
    <s v="PV1"/>
    <m/>
    <x v="7"/>
    <m/>
    <s v="S_SOU"/>
    <s v="Georgia"/>
    <n v="13"/>
    <s v="Effingham"/>
    <n v="103"/>
    <s v="13103"/>
    <n v="17.39999999999999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Green City Recovery, LLC"/>
    <s v="60703_G_1"/>
    <n v="60703"/>
    <s v="G"/>
    <s v="1"/>
    <m/>
    <x v="14"/>
    <m/>
    <s v="S_C_KY"/>
    <s v="Kentucky"/>
    <n v="21"/>
    <s v="Scott"/>
    <n v="209"/>
    <s v="21209"/>
    <n v="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 City Recovery LLC"/>
    <n v="100"/>
    <s v="Green City Recovery LLC"/>
    <n v="100"/>
  </r>
  <r>
    <s v="Green City Recovery, LLC"/>
    <s v="60703_G_2"/>
    <n v="60703"/>
    <s v="G"/>
    <s v="2"/>
    <m/>
    <x v="14"/>
    <m/>
    <s v="S_C_KY"/>
    <s v="Kentucky"/>
    <n v="21"/>
    <s v="Scott"/>
    <n v="209"/>
    <s v="21209"/>
    <n v="1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Green City Recovery LLC"/>
    <n v="100"/>
    <s v="Green City Recovery LLC"/>
    <n v="100"/>
  </r>
  <r>
    <s v="Trenton Solar Farm (MO)"/>
    <s v="60704_G_TSF1"/>
    <n v="60704"/>
    <s v="G"/>
    <s v="TSF1"/>
    <m/>
    <x v="7"/>
    <m/>
    <s v="MIS_MO"/>
    <s v="Missouri"/>
    <n v="29"/>
    <s v="Grundy"/>
    <n v="79"/>
    <s v="29079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Trenton LLC"/>
    <n v="100"/>
    <s v="MCP Trenton LLC"/>
    <n v="100"/>
  </r>
  <r>
    <s v="Rolla Solar Farm (MO)"/>
    <s v="60705_G_RSF1"/>
    <n v="60705"/>
    <s v="G"/>
    <s v="RSF1"/>
    <m/>
    <x v="7"/>
    <m/>
    <s v="MIS_MO"/>
    <s v="Missouri"/>
    <n v="29"/>
    <s v="Phelps"/>
    <n v="161"/>
    <s v="29161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Rolla LLC"/>
    <n v="100"/>
    <s v="MCP Rolla LLC"/>
    <n v="100"/>
  </r>
  <r>
    <s v="Waynesville Solar Farm (MO)"/>
    <s v="60706_G_WSF1"/>
    <n v="60706"/>
    <s v="G"/>
    <s v="WSF1"/>
    <m/>
    <x v="7"/>
    <m/>
    <s v="S_D_AECI"/>
    <s v="Missouri"/>
    <n v="29"/>
    <s v="Pulaski"/>
    <n v="169"/>
    <s v="29169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Waynesville LLC"/>
    <n v="100"/>
    <s v="MCP Waynesville LLC"/>
    <n v="100"/>
  </r>
  <r>
    <s v="Marshall Solar Farm (MO)"/>
    <s v="60707_G_MMSF1"/>
    <n v="60707"/>
    <s v="G"/>
    <s v="MMSF1"/>
    <m/>
    <x v="7"/>
    <m/>
    <s v="SPP_N"/>
    <s v="Missouri"/>
    <n v="29"/>
    <s v="Saline"/>
    <n v="195"/>
    <s v="29195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Marshall LLC"/>
    <n v="100"/>
    <s v="MCP Marshall LLC"/>
    <n v="100"/>
  </r>
  <r>
    <s v="Havre de Grace II - E at Perryman"/>
    <s v="60708_G_PV1"/>
    <n v="60708"/>
    <s v="G"/>
    <s v="PV1"/>
    <m/>
    <x v="7"/>
    <m/>
    <s v="PJM_EMAC"/>
    <s v="Maryland"/>
    <n v="24"/>
    <s v="Harford"/>
    <n v="25"/>
    <s v="2402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Stone Hill Solar CSG"/>
    <s v="60710_G_PV1"/>
    <n v="60710"/>
    <s v="G"/>
    <s v="PV1"/>
    <m/>
    <x v="7"/>
    <m/>
    <s v="NENGREST"/>
    <s v="Massachusetts"/>
    <n v="25"/>
    <s v="Bristol"/>
    <n v="5"/>
    <s v="2500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ect Energy Development LLC"/>
    <n v="100"/>
    <s v="Solect Energy Inc"/>
    <n v="100"/>
  </r>
  <r>
    <s v="Chisago Community Solar"/>
    <s v="60711_G_CCS1"/>
    <n v="60711"/>
    <s v="G"/>
    <s v="CCS1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 LLC"/>
    <n v="100"/>
    <s v="Berkshire Hathaway Inc"/>
    <n v="100"/>
  </r>
  <r>
    <s v="Chisago Community Solar"/>
    <s v="60711_G_CCS2"/>
    <n v="60711"/>
    <s v="G"/>
    <s v="CCS2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V LLC"/>
    <n v="100"/>
    <s v="Berkshire Hathaway Inc"/>
    <n v="100"/>
  </r>
  <r>
    <s v="Chisago Community Solar"/>
    <s v="60711_G_CCS3"/>
    <n v="60711"/>
    <s v="G"/>
    <s v="CCS3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II LLC"/>
    <n v="100"/>
    <s v="Berkshire Hathaway Inc"/>
    <n v="100"/>
  </r>
  <r>
    <s v="Chisago Community Solar"/>
    <s v="60711_G_CCS4"/>
    <n v="60711"/>
    <s v="G"/>
    <s v="CCS4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I LLC"/>
    <n v="100"/>
    <s v="Berkshire Hathaway Inc"/>
    <n v="100"/>
  </r>
  <r>
    <s v="Ursa Community Solar"/>
    <s v="60712_G_UCS1"/>
    <n v="60712"/>
    <s v="G"/>
    <s v="UCS1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2"/>
    <n v="60712"/>
    <s v="G"/>
    <s v="UCS2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3"/>
    <n v="60712"/>
    <s v="G"/>
    <s v="UCS3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4"/>
    <n v="60712"/>
    <s v="G"/>
    <s v="UCS4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5"/>
    <n v="60712"/>
    <s v="G"/>
    <s v="UCS5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Sunrise Community Solar"/>
    <s v="60713_G_SCS1"/>
    <n v="60713"/>
    <s v="G"/>
    <s v="SCS1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2"/>
    <n v="60713"/>
    <s v="G"/>
    <s v="SCS2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3"/>
    <n v="60713"/>
    <s v="G"/>
    <s v="SCS3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4"/>
    <n v="60713"/>
    <s v="G"/>
    <s v="SCS4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5"/>
    <n v="60713"/>
    <s v="G"/>
    <s v="SCS5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Rosemount Community Solar"/>
    <s v="60714_G_RCS1"/>
    <n v="60714"/>
    <s v="G"/>
    <s v="RCS1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2"/>
    <n v="60714"/>
    <s v="G"/>
    <s v="RCS2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3"/>
    <n v="60714"/>
    <s v="G"/>
    <s v="RCS3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4"/>
    <n v="60714"/>
    <s v="G"/>
    <s v="RCS4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5"/>
    <n v="60714"/>
    <s v="G"/>
    <s v="RCS5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Paynesville Community Solar"/>
    <s v="60715_G_PCS1"/>
    <n v="60715"/>
    <s v="G"/>
    <s v="PCS1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2"/>
    <n v="60715"/>
    <s v="G"/>
    <s v="PCS2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3"/>
    <n v="60715"/>
    <s v="G"/>
    <s v="PCS3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4"/>
    <n v="60715"/>
    <s v="G"/>
    <s v="PCS4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5"/>
    <n v="60715"/>
    <s v="G"/>
    <s v="PCS5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Orion Community Solar"/>
    <s v="60716_G_OCS1"/>
    <n v="60716"/>
    <s v="G"/>
    <s v="OCS1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Orion Community Solar"/>
    <s v="60716_G_OCS2"/>
    <n v="60716"/>
    <s v="G"/>
    <s v="OCS2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Orion Community Solar"/>
    <s v="60716_G_OCS3"/>
    <n v="60716"/>
    <s v="G"/>
    <s v="OCS3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Northfield Community Solar"/>
    <s v="60717_G_NCS1"/>
    <n v="60717"/>
    <s v="G"/>
    <s v="NCS1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2"/>
    <n v="60717"/>
    <s v="G"/>
    <s v="NCS2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3"/>
    <n v="60717"/>
    <s v="G"/>
    <s v="NCS3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4"/>
    <n v="60717"/>
    <s v="G"/>
    <s v="NCS4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5"/>
    <n v="60717"/>
    <s v="G"/>
    <s v="NCS5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Weld 1 Community Solar Array"/>
    <s v="60720_G_WELD1"/>
    <n v="60720"/>
    <s v="G"/>
    <s v="WELD1"/>
    <m/>
    <x v="7"/>
    <m/>
    <s v="WECC_CO"/>
    <s v="Colorado"/>
    <n v="8"/>
    <s v="Weld"/>
    <n v="123"/>
    <s v="08123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Green Cow Power"/>
    <s v="60721_G_ENG1"/>
    <n v="60721"/>
    <s v="G"/>
    <s v="ENG1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Green Cow Power"/>
    <s v="60721_G_ENG2"/>
    <n v="60721"/>
    <s v="G"/>
    <s v="ENG2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Green Cow Power"/>
    <s v="60721_G_ENG3"/>
    <n v="60721"/>
    <s v="G"/>
    <s v="ENG3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Logan 1 Community Solar Array"/>
    <s v="60722_G_LOGA1"/>
    <n v="60722"/>
    <s v="G"/>
    <s v="LOGA1"/>
    <m/>
    <x v="7"/>
    <m/>
    <s v="WECC_CO"/>
    <s v="Colorado"/>
    <n v="8"/>
    <s v="Logan"/>
    <n v="75"/>
    <s v="0807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Conejos 1 Community Solar Array"/>
    <s v="60723_G_CONEJ"/>
    <n v="60723"/>
    <s v="G"/>
    <s v="CONEJ"/>
    <m/>
    <x v="7"/>
    <m/>
    <s v="WECC_CO"/>
    <s v="Colorado"/>
    <n v="8"/>
    <s v="Conejos"/>
    <n v="21"/>
    <s v="0802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Arapahoe 3 Community Solar Array"/>
    <s v="60724_G_ARAP3"/>
    <n v="60724"/>
    <s v="G"/>
    <s v="ARAP3"/>
    <m/>
    <x v="7"/>
    <m/>
    <s v="WECC_CO"/>
    <s v="Colorado"/>
    <n v="8"/>
    <s v="Arapahoe"/>
    <n v="5"/>
    <s v="0800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Xcel Adams 2 Community Solar Array"/>
    <s v="60725_G_ADCO2"/>
    <n v="60725"/>
    <s v="G"/>
    <s v="ADCO2"/>
    <m/>
    <x v="7"/>
    <m/>
    <s v="WECC_CO"/>
    <s v="Colorado"/>
    <n v="8"/>
    <s v="Adams"/>
    <n v="1"/>
    <s v="0800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Xcel Adams 1 Community Solar Array"/>
    <s v="60726_G_ADCO1"/>
    <n v="60726"/>
    <s v="G"/>
    <s v="ADCO1"/>
    <m/>
    <x v="7"/>
    <m/>
    <s v="WECC_CO"/>
    <s v="Colorado"/>
    <n v="8"/>
    <s v="Adams"/>
    <n v="1"/>
    <s v="08001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East Orange Solar"/>
    <s v="60727_G_PV1"/>
    <n v="60727"/>
    <s v="G"/>
    <s v="PV1"/>
    <m/>
    <x v="7"/>
    <m/>
    <s v="PJM_EMAC"/>
    <s v="New Jersey"/>
    <n v="34"/>
    <s v="Essex"/>
    <n v="13"/>
    <s v="3401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well Solar"/>
    <s v="60728_G_PV1"/>
    <n v="60728"/>
    <s v="G"/>
    <s v="PV1"/>
    <m/>
    <x v="7"/>
    <m/>
    <s v="PJM_EMAC"/>
    <s v="New Jersey"/>
    <n v="34"/>
    <s v="Monmouth"/>
    <n v="25"/>
    <s v="34025"/>
    <n v="5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ffisolar Energy Corp"/>
    <n v="100"/>
    <s v="Effisolar Energy Corp"/>
    <n v="100"/>
  </r>
  <r>
    <s v="Raritan Solar"/>
    <s v="60729_G_PV1"/>
    <n v="60729"/>
    <s v="G"/>
    <s v="PV1"/>
    <m/>
    <x v="7"/>
    <m/>
    <s v="PJM_EMAC"/>
    <s v="New Jersey"/>
    <n v="34"/>
    <s v="Hunterdon"/>
    <n v="19"/>
    <s v="34019"/>
    <n v="7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dgewater Solar CSG"/>
    <s v="60730_G_PV1"/>
    <n v="60730"/>
    <s v="G"/>
    <s v="PV1"/>
    <m/>
    <x v="7"/>
    <m/>
    <s v="NENGREST"/>
    <s v="Massachusetts"/>
    <n v="25"/>
    <s v="Plymouth"/>
    <n v="23"/>
    <s v="2502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dgewater Solar CSG"/>
    <s v="60730_G_PV2"/>
    <n v="60730"/>
    <s v="G"/>
    <s v="PV2"/>
    <m/>
    <x v="7"/>
    <m/>
    <s v="NENGREST"/>
    <s v="Massachusetts"/>
    <n v="25"/>
    <s v="Plymouth"/>
    <n v="23"/>
    <s v="2502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lliston Solar CSG"/>
    <s v="60731_G_PV1"/>
    <n v="60731"/>
    <s v="G"/>
    <s v="PV1"/>
    <m/>
    <x v="7"/>
    <m/>
    <s v="NENGREST"/>
    <s v="Massachusetts"/>
    <n v="25"/>
    <s v="Middlesex"/>
    <n v="17"/>
    <s v="2501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Frankford Solar"/>
    <s v="60732_G_PV1"/>
    <n v="60732"/>
    <s v="G"/>
    <s v="PV1"/>
    <m/>
    <x v="7"/>
    <m/>
    <s v="PJM_EMAC"/>
    <s v="New Jersey"/>
    <n v="34"/>
    <s v="Sussex"/>
    <n v="37"/>
    <s v="34037"/>
    <n v="7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ckyard Solar"/>
    <s v="60733_G_PV1"/>
    <n v="60733"/>
    <s v="G"/>
    <s v="PV1"/>
    <m/>
    <x v="7"/>
    <m/>
    <s v="PJM_EMAC"/>
    <s v="New Jersey"/>
    <n v="34"/>
    <s v="Monmouth"/>
    <n v="25"/>
    <s v="3402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ckyard LLC"/>
    <n v="100"/>
    <s v="Brickyard LLC"/>
    <n v="100"/>
  </r>
  <r>
    <s v="Bordentown Solar"/>
    <s v="60734_G_PV1"/>
    <n v="60734"/>
    <s v="G"/>
    <s v="PV1"/>
    <m/>
    <x v="7"/>
    <m/>
    <s v="PJM_EMAC"/>
    <s v="New Jersey"/>
    <n v="34"/>
    <s v="Burlington"/>
    <n v="5"/>
    <s v="34005"/>
    <n v="6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Longview Solar"/>
    <s v="60735_G_PV1"/>
    <n v="60735"/>
    <s v="G"/>
    <s v="PV1"/>
    <m/>
    <x v="7"/>
    <m/>
    <s v="PJM_EMAC"/>
    <s v="Maryland"/>
    <n v="24"/>
    <s v="Wicomico"/>
    <n v="45"/>
    <s v="24045"/>
    <n v="1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view Solar LLC"/>
    <n v="100"/>
    <s v="Longview Solar LLC"/>
    <n v="100"/>
  </r>
  <r>
    <s v="Wilmington Solar"/>
    <s v="60736_G_PV1"/>
    <n v="60736"/>
    <s v="G"/>
    <s v="PV1"/>
    <m/>
    <x v="7"/>
    <m/>
    <s v="NENGREST"/>
    <s v="Massachusetts"/>
    <n v="25"/>
    <s v="Middlesex"/>
    <n v="17"/>
    <s v="25017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Church Hill"/>
    <s v="60737_G_PV1"/>
    <n v="60737"/>
    <s v="G"/>
    <s v="PV1"/>
    <m/>
    <x v="7"/>
    <m/>
    <s v="PJM_EMAC"/>
    <s v="Maryland"/>
    <n v="24"/>
    <s v="Queen Annes"/>
    <n v="35"/>
    <s v="24035"/>
    <n v="5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urch Hill Solar Farm LLC"/>
    <n v="100"/>
    <s v="Church Hill Solar Farm LLC"/>
    <n v="100"/>
  </r>
  <r>
    <s v="Fall River Solar CSG"/>
    <s v="60738_G_PV1"/>
    <n v="60738"/>
    <s v="G"/>
    <s v="PV1"/>
    <m/>
    <x v="7"/>
    <m/>
    <s v="NENGREST"/>
    <s v="Massachusetts"/>
    <n v="25"/>
    <s v="Bristol"/>
    <n v="5"/>
    <s v="2500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Innovation Solar LLC"/>
    <n v="100"/>
    <s v="Gehrlicher Solar America Corp"/>
    <n v="100"/>
  </r>
  <r>
    <s v="DSM Solar"/>
    <s v="60739_G_PV1"/>
    <n v="60739"/>
    <s v="G"/>
    <s v="PV1"/>
    <m/>
    <x v="7"/>
    <m/>
    <s v="PJM_EMAC"/>
    <s v="New Jersey"/>
    <n v="34"/>
    <s v="Warren"/>
    <n v="41"/>
    <s v="3404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Pittsgrove Solar"/>
    <s v="60740_G_PV1"/>
    <n v="60740"/>
    <s v="G"/>
    <s v="PV1"/>
    <m/>
    <x v="7"/>
    <m/>
    <s v="PJM_EMAC"/>
    <s v="New Jersey"/>
    <n v="34"/>
    <s v="Salem"/>
    <n v="33"/>
    <s v="3403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ttsgrove Solar LLC"/>
    <n v="100"/>
    <s v="Goldman Sachs Group Inc (The)"/>
    <n v="100"/>
  </r>
  <r>
    <s v="Old Midville Solar"/>
    <s v="60741_G_OMD"/>
    <n v="60741"/>
    <s v="G"/>
    <s v="OMD"/>
    <m/>
    <x v="7"/>
    <m/>
    <s v="S_SOU"/>
    <s v="Georgia"/>
    <n v="13"/>
    <s v="Jenkins"/>
    <n v="165"/>
    <s v="13165"/>
    <n v="19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Solar Holdings VI LLC"/>
    <n v="100"/>
    <s v="Citizens Enterprises Corp"/>
    <n v="100"/>
  </r>
  <r>
    <s v="Argonne National Laboratory CHP"/>
    <s v="60742_G_CHP"/>
    <n v="60742"/>
    <s v="G"/>
    <s v="CHP"/>
    <m/>
    <x v="4"/>
    <m/>
    <s v="PJM_COMD"/>
    <s v="Illinois"/>
    <n v="17"/>
    <s v="DuPage"/>
    <n v="43"/>
    <s v="17043"/>
    <n v="4.7"/>
    <n v="10629"/>
    <n v="2016"/>
    <x v="5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rgonne National Laboratory"/>
    <n v="100"/>
    <s v="Argonne National Laboratory"/>
    <n v="100"/>
  </r>
  <r>
    <s v="Rattlesnake Power, LLC"/>
    <s v="60743_G_WT1"/>
    <n v="60743"/>
    <s v="G"/>
    <s v="WT1"/>
    <m/>
    <x v="10"/>
    <m/>
    <s v="ERC_REST"/>
    <s v="Texas"/>
    <n v="48"/>
    <s v="McCulloch"/>
    <n v="307"/>
    <s v="48307"/>
    <n v="16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ttlesnake Power LLC"/>
    <n v="100"/>
    <s v="Goldwind Science &amp; Technology Co Ltd"/>
    <n v="100"/>
  </r>
  <r>
    <s v="SEPV Imperial Dixieland West"/>
    <s v="60744_G_SESI2"/>
    <n v="60744"/>
    <s v="G"/>
    <s v="SESI2"/>
    <m/>
    <x v="7"/>
    <m/>
    <s v="WECC_IID"/>
    <s v="California"/>
    <n v="6"/>
    <s v="Imperial"/>
    <n v="25"/>
    <s v="06025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Imperial LLC"/>
    <n v="100"/>
    <s v="AES Corp (The)"/>
    <n v="100"/>
  </r>
  <r>
    <s v="SEPV Imperial Dixieland East"/>
    <s v="60745_G_SESI1"/>
    <n v="60745"/>
    <s v="G"/>
    <s v="SESI1"/>
    <m/>
    <x v="7"/>
    <m/>
    <s v="WECC_IID"/>
    <s v="California"/>
    <n v="6"/>
    <s v="Imperial"/>
    <n v="25"/>
    <s v="06025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Imperial LLC"/>
    <n v="100"/>
    <s v="AES Corp (The)"/>
    <n v="100"/>
  </r>
  <r>
    <s v="Silvi Gibraltar Rock"/>
    <s v="60746_G_08502"/>
    <n v="60746"/>
    <s v="G"/>
    <s v="08502"/>
    <m/>
    <x v="7"/>
    <m/>
    <s v="PJM_EMAC"/>
    <s v="New Jersey"/>
    <n v="34"/>
    <s v="Somerset"/>
    <n v="35"/>
    <s v="3403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Seabrook Village"/>
    <s v="60747_G_07724"/>
    <n v="60747"/>
    <s v="G"/>
    <s v="07724"/>
    <m/>
    <x v="7"/>
    <m/>
    <s v="PJM_EMAC"/>
    <s v="New Jersey"/>
    <n v="34"/>
    <s v="Monmouth"/>
    <n v="25"/>
    <s v="34025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Simcoe Solar"/>
    <s v="60748_G_IDSS"/>
    <n v="60748"/>
    <s v="G"/>
    <s v="IDSS"/>
    <m/>
    <x v="7"/>
    <m/>
    <s v="WECC_ID"/>
    <s v="Idaho"/>
    <n v="16"/>
    <s v="Elmore"/>
    <n v="39"/>
    <s v="1603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mcoe Solar LLC"/>
    <n v="100"/>
    <s v="Capital Dynamics"/>
    <n v="100"/>
  </r>
  <r>
    <s v="Osawatomie Power Plant South Sub"/>
    <s v="60750_G_CAT4"/>
    <n v="60750"/>
    <s v="G"/>
    <s v="CAT4"/>
    <m/>
    <x v="4"/>
    <s v="IC Engine"/>
    <s v="SPP_N"/>
    <s v="Kansas"/>
    <n v="20"/>
    <s v="Miami"/>
    <n v="121"/>
    <s v="20121"/>
    <n v="2"/>
    <n v="10745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South Sub"/>
    <s v="60750_G_CAT5"/>
    <n v="60750"/>
    <s v="G"/>
    <s v="CAT5"/>
    <m/>
    <x v="4"/>
    <s v="IC Engine"/>
    <s v="SPP_N"/>
    <s v="Kansas"/>
    <n v="20"/>
    <s v="Miami"/>
    <n v="121"/>
    <s v="20121"/>
    <n v="2"/>
    <n v="11334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South Sub"/>
    <s v="60750_G_CAT6"/>
    <n v="60750"/>
    <s v="G"/>
    <s v="CAT6"/>
    <m/>
    <x v="4"/>
    <s v="IC Engine"/>
    <s v="SPP_N"/>
    <s v="Kansas"/>
    <n v="20"/>
    <s v="Miami"/>
    <n v="121"/>
    <s v="20121"/>
    <n v="2"/>
    <n v="11334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1"/>
    <n v="60751"/>
    <s v="G"/>
    <s v="CAT1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2"/>
    <n v="60751"/>
    <s v="G"/>
    <s v="CAT2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3"/>
    <n v="60751"/>
    <s v="G"/>
    <s v="CAT3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Gloucester Community College Solar"/>
    <s v="60752_G_PV1"/>
    <n v="60752"/>
    <s v="G"/>
    <s v="PV1"/>
    <m/>
    <x v="7"/>
    <m/>
    <s v="PJM_EMAC"/>
    <s v="New Jersey"/>
    <n v="34"/>
    <s v="Gloucester"/>
    <n v="15"/>
    <s v="34015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Shirley Landfill"/>
    <s v="60753_G_PV1"/>
    <n v="60753"/>
    <s v="G"/>
    <s v="PV1"/>
    <m/>
    <x v="7"/>
    <m/>
    <s v="NENGREST"/>
    <s v="Massachusetts"/>
    <n v="25"/>
    <s v="Middlesex"/>
    <n v="17"/>
    <s v="2501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Inc"/>
    <n v="100"/>
    <s v="Altus Power America Management LLC"/>
    <n v="100"/>
  </r>
  <r>
    <s v="DDR Shoppers World"/>
    <s v="60754_G_PV1"/>
    <n v="60754"/>
    <s v="G"/>
    <s v="PV1"/>
    <m/>
    <x v="7"/>
    <m/>
    <s v="NENGREST"/>
    <s v="Massachusetts"/>
    <n v="25"/>
    <s v="Middlesex"/>
    <n v="17"/>
    <s v="2501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 MA Solar LLC"/>
    <n v="100"/>
    <s v="Altus Power America Management LLC"/>
    <n v="100"/>
  </r>
  <r>
    <s v="Spartan"/>
    <s v="60755_G_PV1"/>
    <n v="60755"/>
    <s v="G"/>
    <s v="PV1"/>
    <m/>
    <x v="7"/>
    <m/>
    <s v="PJM_EMAC"/>
    <s v="New Jersey"/>
    <n v="34"/>
    <s v="Burlington"/>
    <n v="5"/>
    <s v="34005"/>
    <n v="8.300000000000000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Hanover Solar W2 082 LLC"/>
    <n v="100"/>
    <s v="Effisolar Energy Corp"/>
    <n v="100"/>
  </r>
  <r>
    <s v="Meadow Solar"/>
    <s v="60756_G_PV1"/>
    <n v="60756"/>
    <s v="G"/>
    <s v="PV1"/>
    <m/>
    <x v="7"/>
    <m/>
    <s v="NENGREST"/>
    <s v="Massachusetts"/>
    <n v="25"/>
    <s v="Suffolk"/>
    <n v="25"/>
    <s v="2502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 MA Solar LLC"/>
    <n v="100"/>
    <s v="Altus Power America Management LLC"/>
    <n v="100"/>
  </r>
  <r>
    <s v="Cedarville CSG"/>
    <s v="60757_G_PV1"/>
    <n v="60757"/>
    <s v="G"/>
    <s v="PV1"/>
    <m/>
    <x v="7"/>
    <m/>
    <s v="NENGREST"/>
    <s v="Massachusetts"/>
    <n v="25"/>
    <s v="Plymouth"/>
    <n v="23"/>
    <s v="25023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Cedarville CSG"/>
    <s v="60757_G_PV2"/>
    <n v="60757"/>
    <s v="G"/>
    <s v="PV2"/>
    <m/>
    <x v="7"/>
    <m/>
    <s v="NENGREST"/>
    <s v="Massachusetts"/>
    <n v="25"/>
    <s v="Plymouth"/>
    <n v="23"/>
    <s v="250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Cedarville CSG"/>
    <s v="60757_G_PV3"/>
    <n v="60757"/>
    <s v="G"/>
    <s v="PV3"/>
    <m/>
    <x v="7"/>
    <m/>
    <s v="NENGREST"/>
    <s v="Massachusetts"/>
    <n v="25"/>
    <s v="Plymouth"/>
    <n v="23"/>
    <s v="250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Millikan BESS"/>
    <s v="60760_G_PE101"/>
    <n v="60760"/>
    <s v="G"/>
    <s v="PE101"/>
    <m/>
    <x v="9"/>
    <m/>
    <s v="WECC_SCE"/>
    <s v="California"/>
    <n v="6"/>
    <s v="Orange"/>
    <n v="59"/>
    <s v="06059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A Grand Johanna LLC"/>
    <n v="100"/>
    <s v="Powin Energy Corp"/>
    <n v="100"/>
  </r>
  <r>
    <s v="Roper Farm, LLC"/>
    <s v="60761_G_1"/>
    <n v="60761"/>
    <s v="G"/>
    <s v="1"/>
    <m/>
    <x v="7"/>
    <m/>
    <s v="S_VACA"/>
    <s v="North Carolina"/>
    <n v="37"/>
    <s v="Cleveland"/>
    <n v="45"/>
    <s v="3704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Pfizer Peapack Solar"/>
    <s v="60762_G_07934"/>
    <n v="60762"/>
    <s v="G"/>
    <s v="07934"/>
    <m/>
    <x v="7"/>
    <m/>
    <s v="PJM_EMAC"/>
    <s v="New Jersey"/>
    <n v="34"/>
    <s v="Somerset"/>
    <n v="35"/>
    <s v="34035"/>
    <n v="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Holland Solar"/>
    <s v="60763_G_PV1"/>
    <n v="60763"/>
    <s v="G"/>
    <s v="PV1"/>
    <m/>
    <x v="7"/>
    <m/>
    <s v="PJM_EMAC"/>
    <s v="New Jersey"/>
    <n v="34"/>
    <s v="Hunterdon"/>
    <n v="19"/>
    <s v="34019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Victory Solar LLC"/>
    <s v="60764_G_PV1"/>
    <n v="60764"/>
    <s v="G"/>
    <s v="PV1"/>
    <m/>
    <x v="7"/>
    <m/>
    <s v="WECC_CO"/>
    <s v="Colorado"/>
    <n v="8"/>
    <s v="Adams"/>
    <n v="1"/>
    <s v="08001"/>
    <n v="1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y Solar LLC"/>
    <n v="100"/>
    <s v="Duke Energy Corp"/>
    <n v="100"/>
  </r>
  <r>
    <s v="L'Oreal Franklin"/>
    <s v="60765_G_PV1"/>
    <n v="60765"/>
    <s v="G"/>
    <s v="PV1"/>
    <m/>
    <x v="7"/>
    <m/>
    <s v="PJM_EMAC"/>
    <s v="New Jersey"/>
    <n v="34"/>
    <s v="Somerset"/>
    <n v="35"/>
    <s v="34035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L'Oreal Monmouth"/>
    <s v="60766_G_PV1"/>
    <n v="60766"/>
    <s v="G"/>
    <s v="PV1"/>
    <m/>
    <x v="7"/>
    <m/>
    <s v="PJM_EMAC"/>
    <s v="New Jersey"/>
    <n v="34"/>
    <s v="Monmouth"/>
    <n v="25"/>
    <s v="3402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Gila River Power Block 2"/>
    <s v="60768_G_CTG3"/>
    <n v="60768"/>
    <s v="G"/>
    <s v="CTG3"/>
    <m/>
    <x v="3"/>
    <m/>
    <s v="WECC_AZ"/>
    <s v="Arizona"/>
    <n v="4"/>
    <s v="Maricopa"/>
    <n v="13"/>
    <s v="04013"/>
    <n v="146"/>
    <n v="7474"/>
    <n v="2003"/>
    <x v="0"/>
    <m/>
    <m/>
    <s v="N"/>
    <s v="Natural Gas"/>
    <m/>
    <m/>
    <m/>
    <m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Gila River Power Block 2"/>
    <s v="60768_G_CTG4"/>
    <n v="60768"/>
    <s v="G"/>
    <s v="CTG4"/>
    <m/>
    <x v="3"/>
    <m/>
    <s v="WECC_AZ"/>
    <s v="Arizona"/>
    <n v="4"/>
    <s v="Maricopa"/>
    <n v="13"/>
    <s v="04013"/>
    <n v="146"/>
    <n v="7474"/>
    <n v="2003"/>
    <x v="0"/>
    <m/>
    <m/>
    <s v="N"/>
    <s v="Natural Gas"/>
    <m/>
    <m/>
    <m/>
    <m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Gila River Power Block 2"/>
    <s v="60768_G_ST10"/>
    <n v="60768"/>
    <s v="G"/>
    <s v="ST10"/>
    <m/>
    <x v="3"/>
    <m/>
    <s v="WECC_AZ"/>
    <s v="Arizona"/>
    <n v="4"/>
    <s v="Maricopa"/>
    <n v="13"/>
    <s v="04013"/>
    <n v="223"/>
    <n v="7474"/>
    <n v="2003"/>
    <x v="0"/>
    <m/>
    <m/>
    <s v="N"/>
    <s v="Natural Gas"/>
    <m/>
    <m/>
    <m/>
    <s v="LNB + NH3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Lower Cape May HS"/>
    <s v="60769_G_PV1"/>
    <n v="60769"/>
    <s v="G"/>
    <s v="PV1"/>
    <m/>
    <x v="7"/>
    <m/>
    <s v="PJM_EMAC"/>
    <s v="New Jersey"/>
    <n v="34"/>
    <s v="Cape May"/>
    <n v="9"/>
    <s v="3400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Timber Creek HS"/>
    <s v="60771_G_PV1"/>
    <n v="60771"/>
    <s v="G"/>
    <s v="PV1"/>
    <m/>
    <x v="7"/>
    <m/>
    <s v="PJM_EMAC"/>
    <s v="New Jersey"/>
    <n v="34"/>
    <s v="Camden"/>
    <n v="7"/>
    <s v="34007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Adams Ave MS and HS"/>
    <s v="60772_G_PVMS"/>
    <n v="60772"/>
    <s v="G"/>
    <s v="PVMS"/>
    <m/>
    <x v="7"/>
    <m/>
    <s v="PJM_EMAC"/>
    <s v="New Jersey"/>
    <n v="34"/>
    <s v="Atlantic"/>
    <n v="1"/>
    <s v="3400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Adams Ave MS and HS"/>
    <s v="60772_G_PVHS"/>
    <n v="60772"/>
    <s v="G"/>
    <s v="PVHS"/>
    <m/>
    <x v="7"/>
    <m/>
    <s v="PJM_EMAC"/>
    <s v="New Jersey"/>
    <n v="34"/>
    <s v="Atlantic"/>
    <n v="1"/>
    <s v="3400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Phantom Solar"/>
    <s v="60774_G_GEN1"/>
    <n v="60774"/>
    <s v="G"/>
    <s v="GEN1"/>
    <m/>
    <x v="7"/>
    <m/>
    <s v="ERC_REST"/>
    <s v="Texas"/>
    <n v="48"/>
    <s v="Bell"/>
    <n v="27"/>
    <s v="48027"/>
    <n v="1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antom Solar LLC"/>
    <n v="100"/>
    <s v="Apex Clean Energy Inc"/>
    <n v="100"/>
  </r>
  <r>
    <s v="Deerfield CSG Solar"/>
    <s v="60775_G_PV1"/>
    <n v="60775"/>
    <s v="G"/>
    <s v="PV1"/>
    <m/>
    <x v="7"/>
    <m/>
    <s v="NENGREST"/>
    <s v="Massachusetts"/>
    <n v="25"/>
    <s v="Franklin"/>
    <n v="11"/>
    <s v="25011"/>
    <n v="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DP 11 LLC"/>
    <n v="100"/>
    <s v="LSDP 11 LLC"/>
    <n v="100"/>
  </r>
  <r>
    <s v="Community Foodbank of NJ"/>
    <s v="60776_G_FDBNK"/>
    <n v="60776"/>
    <s v="G"/>
    <s v="FDBNK"/>
    <m/>
    <x v="7"/>
    <m/>
    <s v="PJM_EMAC"/>
    <s v="New Jersey"/>
    <n v="34"/>
    <s v="Union"/>
    <n v="39"/>
    <s v="3403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Hew Fulton Farm, LLC"/>
    <s v="60778_G_1"/>
    <n v="60778"/>
    <s v="G"/>
    <s v="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w Fulton Farm LLC"/>
    <n v="100"/>
    <s v="Strata Solar LLC"/>
    <n v="100"/>
  </r>
  <r>
    <s v="McGoogan Farm, LLC"/>
    <s v="60779_G_1"/>
    <n v="60779"/>
    <s v="G"/>
    <s v="1"/>
    <m/>
    <x v="7"/>
    <m/>
    <s v="S_VACA"/>
    <s v="North Carolina"/>
    <n v="37"/>
    <s v="Robeson"/>
    <n v="155"/>
    <s v="3715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googan Farm LLC"/>
    <n v="100"/>
    <s v="Strata Solar LLC"/>
    <n v="100"/>
  </r>
  <r>
    <s v="Royal Wine Corp Solar Power Plant"/>
    <s v="60781_G_PV1"/>
    <n v="60781"/>
    <s v="G"/>
    <s v="PV1"/>
    <m/>
    <x v="7"/>
    <m/>
    <s v="PJM_EMAC"/>
    <s v="New Jersey"/>
    <n v="34"/>
    <s v="Hudson"/>
    <n v="17"/>
    <s v="3401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yal Wine Corp"/>
    <n v="100"/>
    <s v="Royal Wine Corp"/>
    <n v="100"/>
  </r>
  <r>
    <s v="Barnhill Road Solar, LLC"/>
    <s v="60782_G_1"/>
    <n v="60782"/>
    <s v="G"/>
    <s v="1"/>
    <m/>
    <x v="7"/>
    <m/>
    <s v="PJM_Dom"/>
    <s v="North Carolina"/>
    <n v="37"/>
    <s v="Pasquotank"/>
    <n v="139"/>
    <s v="37139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nhill Road Solar LLC"/>
    <n v="100"/>
    <s v="SunEnergy 1 LLC"/>
    <n v="100"/>
  </r>
  <r>
    <s v="Leggett Solar, LLC"/>
    <s v="60783_G_1"/>
    <n v="60783"/>
    <s v="G"/>
    <s v="1"/>
    <m/>
    <x v="7"/>
    <m/>
    <s v="S_VACA"/>
    <s v="North Carolina"/>
    <n v="37"/>
    <s v="Edgecombe"/>
    <n v="65"/>
    <s v="370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ggett Solar LLC"/>
    <n v="100"/>
    <s v="SunEnergy 1 LLC"/>
    <n v="100"/>
  </r>
  <r>
    <s v="Jersey Holdings"/>
    <s v="60784_G_PV1"/>
    <n v="60784"/>
    <s v="G"/>
    <s v="PV1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sey Holdings LLC"/>
    <n v="100"/>
    <s v="Birdseye Renewable Energy"/>
    <n v="100"/>
  </r>
  <r>
    <s v="Tungsten Mountain"/>
    <s v="60785_G_UNIT1"/>
    <n v="60785"/>
    <s v="G"/>
    <s v="UNIT1"/>
    <m/>
    <x v="8"/>
    <m/>
    <s v="WECC_NNV"/>
    <s v="Nevada"/>
    <n v="32"/>
    <s v="Churchill"/>
    <n v="1"/>
    <s v="32001"/>
    <n v="37"/>
    <n v="9771"/>
    <n v="201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3 LLC"/>
    <n v="100"/>
    <s v="Ormat Technologies Inc"/>
    <n v="100"/>
  </r>
  <r>
    <s v="Tungsten Mountain"/>
    <s v="60785_G_TMSOL"/>
    <n v="60785"/>
    <s v="G"/>
    <s v="TMSOL"/>
    <m/>
    <x v="7"/>
    <m/>
    <s v="WECC_NNV"/>
    <s v="Nevada"/>
    <n v="32"/>
    <s v="Churchill"/>
    <n v="1"/>
    <s v="32001"/>
    <n v="7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NI 43 LLC"/>
    <n v="100"/>
    <s v="Ormat Technologies Inc"/>
    <n v="100"/>
  </r>
  <r>
    <s v="Williamston Speight Solar, LLC"/>
    <s v="60787_G_SPGHT"/>
    <n v="60787"/>
    <s v="G"/>
    <s v="SPGHT"/>
    <m/>
    <x v="7"/>
    <m/>
    <s v="PJM_Dom"/>
    <s v="North Carolina"/>
    <n v="37"/>
    <s v="Martin"/>
    <n v="117"/>
    <s v="37117"/>
    <n v="1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Speight Solar LLC"/>
    <n v="100"/>
    <s v="SunEnergy 1 LLC"/>
    <n v="100"/>
  </r>
  <r>
    <s v="Suwannee Solar Facility"/>
    <s v="60788_G_XXXXX"/>
    <n v="60788"/>
    <s v="G"/>
    <s v="XXXXX"/>
    <m/>
    <x v="7"/>
    <m/>
    <s v="FRCC"/>
    <s v="Florida"/>
    <n v="12"/>
    <s v="Suwannee"/>
    <n v="121"/>
    <s v="12121"/>
    <n v="8.800000000000000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Bluebell Solar"/>
    <s v="60789_G_UNIT1"/>
    <n v="60789"/>
    <s v="G"/>
    <s v="UNIT1"/>
    <m/>
    <x v="7"/>
    <m/>
    <s v="ERC_WEST"/>
    <s v="Texas"/>
    <n v="48"/>
    <s v="Sterling"/>
    <n v="431"/>
    <s v="48431"/>
    <n v="3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bell Solar LLC"/>
    <n v="100"/>
    <s v="NextEra Energy Inc"/>
    <n v="100"/>
  </r>
  <r>
    <s v="PVN Milliken, LLC"/>
    <s v="60790_G_PV"/>
    <n v="60790"/>
    <s v="G"/>
    <s v="PV"/>
    <m/>
    <x v="7"/>
    <m/>
    <s v="WECC_SCE"/>
    <s v="California"/>
    <n v="6"/>
    <s v="San Bernardino"/>
    <n v="71"/>
    <s v="0607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Bernardino County (CA)"/>
    <n v="100"/>
    <s v="San Bernardino County (CA)"/>
    <n v="100"/>
  </r>
  <r>
    <s v="SunAnza"/>
    <s v="60791_G_ANZA1"/>
    <n v="60791"/>
    <s v="G"/>
    <s v="ANZA1"/>
    <m/>
    <x v="7"/>
    <m/>
    <s v="WECC_SCE"/>
    <s v="California"/>
    <n v="6"/>
    <s v="Riverside"/>
    <n v="65"/>
    <s v="0606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Electric Power Coop Inc"/>
    <n v="100"/>
    <s v="Arizona Electric Power Coop Inc"/>
    <n v="100"/>
  </r>
  <r>
    <s v="CC Landfill Energy, LLC"/>
    <s v="60792_G_GT1"/>
    <n v="60792"/>
    <s v="G"/>
    <s v="GT1"/>
    <m/>
    <x v="14"/>
    <m/>
    <s v="WECC_SNV"/>
    <s v="Nevada"/>
    <n v="32"/>
    <s v="Clark"/>
    <n v="3"/>
    <s v="32003"/>
    <n v="3.3"/>
    <n v="17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C Landfill Energy LLC"/>
    <n v="100"/>
    <s v="Goldman Sachs Group Inc (The)"/>
    <n v="100"/>
  </r>
  <r>
    <s v="CC Landfill Energy, LLC"/>
    <s v="60792_G_GT2"/>
    <n v="60792"/>
    <s v="G"/>
    <s v="GT2"/>
    <m/>
    <x v="14"/>
    <m/>
    <s v="WECC_SNV"/>
    <s v="Nevada"/>
    <n v="32"/>
    <s v="Clark"/>
    <n v="3"/>
    <s v="32003"/>
    <n v="3.3"/>
    <n v="17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C Landfill Energy LLC"/>
    <n v="100"/>
    <s v="Goldman Sachs Group Inc (The)"/>
    <n v="100"/>
  </r>
  <r>
    <s v="Eichtens Community Solar"/>
    <s v="60795_G_SO228"/>
    <n v="60795"/>
    <s v="G"/>
    <s v="SO228"/>
    <m/>
    <x v="7"/>
    <m/>
    <s v="MIS_MNWI"/>
    <s v="Minnesota"/>
    <n v="27"/>
    <s v="Chisago"/>
    <n v="25"/>
    <s v="27025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ed Wing Community Solar"/>
    <s v="60796_G_SO234"/>
    <n v="60796"/>
    <s v="G"/>
    <s v="SO234"/>
    <m/>
    <x v="7"/>
    <m/>
    <s v="MIS_MNWI"/>
    <s v="Minnesota"/>
    <n v="27"/>
    <s v="Goodhue"/>
    <n v="49"/>
    <s v="2704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Wing MN LLC"/>
    <n v="100"/>
    <s v="WGL Holdings Inc"/>
    <n v="100"/>
  </r>
  <r>
    <s v="Lake Forest Hospital"/>
    <s v="60797_G_GEN1"/>
    <n v="60797"/>
    <s v="G"/>
    <s v="GEN1"/>
    <m/>
    <x v="4"/>
    <s v="IC Engine"/>
    <s v="PJM_COMD"/>
    <s v="Illinois"/>
    <n v="17"/>
    <s v="Lake"/>
    <n v="97"/>
    <s v="17097"/>
    <n v="3.2"/>
    <n v="10745"/>
    <n v="1996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Lake Forest Hospital"/>
    <n v="100"/>
    <s v="Lake Forest Hospital"/>
    <n v="100"/>
  </r>
  <r>
    <s v="South Atlantic Services Solar Farm I"/>
    <s v="60798_G_PV1"/>
    <n v="60798"/>
    <s v="G"/>
    <s v="PV1"/>
    <m/>
    <x v="7"/>
    <m/>
    <s v="S_VACA"/>
    <s v="North Carolina"/>
    <n v="37"/>
    <s v="New Hanover"/>
    <n v="129"/>
    <s v="37129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Atlantic Services Inc"/>
    <n v="100"/>
    <s v="South Atlantic Services Inc"/>
    <n v="100"/>
  </r>
  <r>
    <s v="Iron Horse Solar 4, LLC"/>
    <s v="60799_G_PV1"/>
    <n v="60799"/>
    <s v="G"/>
    <s v="PV1"/>
    <m/>
    <x v="7"/>
    <m/>
    <s v="NENGREST"/>
    <s v="Massachusetts"/>
    <n v="25"/>
    <s v="Middlesex"/>
    <n v="17"/>
    <s v="25017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Solar 4 LLC"/>
    <n v="100"/>
    <s v="Soltage LLC"/>
    <n v="100"/>
  </r>
  <r>
    <s v="Catawba Solar LLC"/>
    <s v="60800_G_PV1"/>
    <n v="60800"/>
    <s v="G"/>
    <s v="PV1"/>
    <m/>
    <x v="7"/>
    <m/>
    <s v="S_VACA"/>
    <s v="North Carolina"/>
    <n v="37"/>
    <s v="Rowan"/>
    <n v="159"/>
    <s v="3715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wba Solar LLC"/>
    <n v="100"/>
    <s v="OF Solutions LLC"/>
    <n v="100"/>
  </r>
  <r>
    <s v="BHE Pueblo 2 Community Solar Array"/>
    <s v="60801_G_PUEB2"/>
    <n v="60801"/>
    <s v="G"/>
    <s v="PUEB2"/>
    <m/>
    <x v="7"/>
    <m/>
    <s v="WECC_CO"/>
    <s v="Colorado"/>
    <n v="8"/>
    <s v="Pueblo"/>
    <n v="101"/>
    <s v="081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Gemini Technologies Services, Inc. Solar"/>
    <s v="60804_G_DBGAT"/>
    <n v="60804"/>
    <s v="G"/>
    <s v="DBGAT"/>
    <m/>
    <x v="7"/>
    <m/>
    <s v="PJM_EMAC"/>
    <s v="New Jersey"/>
    <n v="34"/>
    <s v="Morris"/>
    <n v="27"/>
    <s v="34027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ini Technologies Services Inc Solar"/>
    <n v="100"/>
    <s v="Gemini Technologies Services Inc Solar"/>
    <n v="100"/>
  </r>
  <r>
    <s v="Beaver Run"/>
    <s v="60805_G_BRUN1"/>
    <n v="60805"/>
    <s v="G"/>
    <s v="BRUN1"/>
    <m/>
    <x v="7"/>
    <m/>
    <s v="PJM_EMAC"/>
    <s v="New Jersey"/>
    <n v="34"/>
    <s v="Sussex"/>
    <n v="37"/>
    <s v="34037"/>
    <n v="7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tco Energy LLC"/>
    <n v="100"/>
    <s v="Shotco Energy LLC"/>
    <n v="100"/>
  </r>
  <r>
    <s v="North Bergen Solar"/>
    <s v="60806_G_PV1"/>
    <n v="60806"/>
    <s v="G"/>
    <s v="PV1"/>
    <m/>
    <x v="7"/>
    <m/>
    <s v="PJM_EMAC"/>
    <s v="New Jersey"/>
    <n v="34"/>
    <s v="Hudson"/>
    <n v="17"/>
    <s v="34017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US Foods Solar"/>
    <s v="60808_G_USFDS"/>
    <n v="60808"/>
    <s v="G"/>
    <s v="USFDS"/>
    <m/>
    <x v="7"/>
    <m/>
    <s v="PJM_EMAC"/>
    <s v="New Jersey"/>
    <n v="34"/>
    <s v="Middlesex"/>
    <n v="23"/>
    <s v="34023"/>
    <n v="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Summit Water Nexus Mt. Holly, LLC Solar"/>
    <s v="60809_G_MHWWT"/>
    <n v="60809"/>
    <s v="G"/>
    <s v="MHWWT"/>
    <m/>
    <x v="7"/>
    <m/>
    <s v="PJM_EMAC"/>
    <s v="New Jersey"/>
    <n v="34"/>
    <s v="Burlington"/>
    <n v="5"/>
    <s v="3400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it Water Nexus Mount Holly LLC"/>
    <n v="100"/>
    <s v="Summit Water Nexus Mount Holly LLC"/>
    <n v="100"/>
  </r>
  <r>
    <s v="Sabert Solar"/>
    <s v="60810_G_SABER"/>
    <n v="60810"/>
    <s v="G"/>
    <s v="SABER"/>
    <m/>
    <x v="7"/>
    <m/>
    <s v="PJM_EMAC"/>
    <s v="New Jersey"/>
    <n v="34"/>
    <s v="Middlesex"/>
    <n v="23"/>
    <s v="34023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Cloverdale Solar Center"/>
    <s v="60813_G_ECA02"/>
    <n v="60813"/>
    <s v="G"/>
    <s v="ECA02"/>
    <m/>
    <x v="7"/>
    <m/>
    <s v="WEC_CALN"/>
    <s v="California"/>
    <n v="6"/>
    <s v="Sonoma"/>
    <n v="97"/>
    <s v="0609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dale Solar 2 LLC"/>
    <n v="100"/>
    <s v="BAP Power Corp"/>
    <n v="100"/>
  </r>
  <r>
    <s v="Hampshire College Hybrid"/>
    <s v="60815_G_BA1"/>
    <n v="60815"/>
    <s v="G"/>
    <s v="BA1"/>
    <m/>
    <x v="9"/>
    <m/>
    <s v="NENGREST"/>
    <s v="Massachusetts"/>
    <n v="25"/>
    <s v="Hampshire"/>
    <n v="15"/>
    <s v="25015"/>
    <n v="0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BA2"/>
    <n v="60815"/>
    <s v="G"/>
    <s v="BA2"/>
    <m/>
    <x v="9"/>
    <m/>
    <s v="NENGREST"/>
    <s v="Massachusetts"/>
    <n v="25"/>
    <s v="Hampshire"/>
    <n v="15"/>
    <s v="25015"/>
    <n v="0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PV1"/>
    <n v="60815"/>
    <s v="G"/>
    <s v="PV1"/>
    <m/>
    <x v="7"/>
    <m/>
    <s v="NENGREST"/>
    <s v="Massachusetts"/>
    <n v="25"/>
    <s v="Hampshire"/>
    <n v="15"/>
    <s v="2501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PV2"/>
    <n v="60815"/>
    <s v="G"/>
    <s v="PV2"/>
    <m/>
    <x v="7"/>
    <m/>
    <s v="NENGREST"/>
    <s v="Massachusetts"/>
    <n v="25"/>
    <s v="Hampshire"/>
    <n v="15"/>
    <s v="2501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own of Lexington Solar"/>
    <s v="60816_G_PV1"/>
    <n v="60816"/>
    <s v="G"/>
    <s v="PV1"/>
    <m/>
    <x v="7"/>
    <m/>
    <s v="NENGREST"/>
    <s v="Massachusetts"/>
    <n v="25"/>
    <s v="Middlesex"/>
    <n v="17"/>
    <s v="25017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ullivan County - Adult Care Solar"/>
    <s v="60817_G_PV1"/>
    <n v="60817"/>
    <s v="G"/>
    <s v="PV1"/>
    <m/>
    <x v="7"/>
    <m/>
    <s v="NY_Z_G-I"/>
    <s v="New York"/>
    <n v="36"/>
    <s v="Sullivan"/>
    <n v="105"/>
    <s v="3610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swego County - Fulton Solar"/>
    <s v="60818_G_PV1"/>
    <n v="60818"/>
    <s v="G"/>
    <s v="PV1"/>
    <m/>
    <x v="7"/>
    <m/>
    <s v="NY_Z_C&amp;E"/>
    <s v="New York"/>
    <n v="36"/>
    <s v="Oswego"/>
    <n v="75"/>
    <s v="3607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Jefferson-Lewis BOCES Solar"/>
    <s v="60819_G_PV1"/>
    <n v="60819"/>
    <s v="G"/>
    <s v="PV1"/>
    <m/>
    <x v="7"/>
    <m/>
    <s v="NY_Z_C&amp;E"/>
    <s v="New York"/>
    <n v="36"/>
    <s v="Jefferson"/>
    <n v="45"/>
    <s v="3604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Montgomery County Correctional Facility"/>
    <s v="60820_G_PV1"/>
    <n v="60820"/>
    <s v="G"/>
    <s v="PV1"/>
    <m/>
    <x v="7"/>
    <m/>
    <s v="PJM_SMAC"/>
    <s v="Maryland"/>
    <n v="24"/>
    <s v="Montgomery"/>
    <n v="31"/>
    <s v="24031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eber State University - Davis Campus PV"/>
    <s v="60821_G_PV1"/>
    <n v="60821"/>
    <s v="G"/>
    <s v="PV1"/>
    <m/>
    <x v="7"/>
    <m/>
    <s v="WECC_UT"/>
    <s v="Utah"/>
    <n v="49"/>
    <s v="Davis"/>
    <n v="11"/>
    <s v="49011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Intel - Ocotillo Campus Solar"/>
    <s v="60822_G_PV1"/>
    <n v="60822"/>
    <s v="G"/>
    <s v="PV1"/>
    <m/>
    <x v="7"/>
    <m/>
    <s v="WECC_AZ"/>
    <s v="Arizona"/>
    <n v="4"/>
    <s v="Maricopa"/>
    <n v="13"/>
    <s v="04013"/>
    <n v="2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Intel - Ocotillo Campus Solar"/>
    <s v="60822_G_PV2"/>
    <n v="60822"/>
    <s v="G"/>
    <s v="PV2"/>
    <m/>
    <x v="7"/>
    <m/>
    <s v="WECC_AZ"/>
    <s v="Arizona"/>
    <n v="4"/>
    <s v="Maricopa"/>
    <n v="13"/>
    <s v="0401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outh Sioux City Solar"/>
    <s v="60823_G_PV1"/>
    <n v="60823"/>
    <s v="G"/>
    <s v="PV1"/>
    <m/>
    <x v="7"/>
    <m/>
    <s v="SPP_NEBR"/>
    <s v="Nebraska"/>
    <n v="31"/>
    <s v="Dakota"/>
    <n v="43"/>
    <s v="3104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Valley Sanitary District WTP Solar"/>
    <s v="60824_G_PV1"/>
    <n v="60824"/>
    <s v="G"/>
    <s v="PV1"/>
    <m/>
    <x v="7"/>
    <m/>
    <s v="WECC_SCE"/>
    <s v="California"/>
    <n v="6"/>
    <s v="Riverside"/>
    <n v="65"/>
    <s v="0606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olgreen North Shore Solar Farm"/>
    <s v="60825_G_CNS1"/>
    <n v="60825"/>
    <s v="G"/>
    <s v="CNS1"/>
    <m/>
    <x v="7"/>
    <m/>
    <s v="WECC_IID"/>
    <s v="California"/>
    <n v="6"/>
    <s v="Riverside"/>
    <n v="65"/>
    <s v="06065"/>
    <n v="7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Green North Shore LLC"/>
    <n v="100"/>
    <s v="Sunpin Holdings LLLC"/>
    <n v="100"/>
  </r>
  <r>
    <s v="Sun Streams, LLC"/>
    <s v="60827_G_GEN01"/>
    <n v="60827"/>
    <s v="G"/>
    <s v="GEN01"/>
    <m/>
    <x v="7"/>
    <m/>
    <s v="WECC_AZ"/>
    <s v="Arizona"/>
    <n v="4"/>
    <s v="Maricopa"/>
    <n v="13"/>
    <s v="04013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Streams LLC"/>
    <n v="100"/>
    <s v="First Solar Inc"/>
    <n v="100"/>
  </r>
  <r>
    <s v="Webster Holdco Solar CSG"/>
    <s v="60830_G_WEBST"/>
    <n v="60830"/>
    <s v="G"/>
    <s v="WEBST"/>
    <m/>
    <x v="7"/>
    <m/>
    <s v="MIS_MNWI"/>
    <s v="Minnesota"/>
    <n v="27"/>
    <s v="Rice"/>
    <n v="131"/>
    <s v="2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bster Holdco LLC"/>
    <n v="100"/>
    <s v="NRG Energy Inc"/>
    <n v="100"/>
  </r>
  <r>
    <s v="Orbit Energy RI"/>
    <s v="60831_G_1"/>
    <n v="60831"/>
    <s v="G"/>
    <s v="1"/>
    <m/>
    <x v="15"/>
    <m/>
    <s v="NENGREST"/>
    <s v="Rhode Island"/>
    <n v="44"/>
    <s v="Providence"/>
    <n v="7"/>
    <s v="44007"/>
    <n v="3.2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phere Corp"/>
    <n v="100"/>
    <s v="Blue Sphere Corp"/>
    <n v="100"/>
  </r>
  <r>
    <s v="Farmington Holdco Solar"/>
    <s v="60832_G_FARMI"/>
    <n v="60832"/>
    <s v="G"/>
    <s v="FARMI"/>
    <m/>
    <x v="7"/>
    <m/>
    <s v="MIS_MNWI"/>
    <s v="Minnesota"/>
    <n v="27"/>
    <s v="Dakota"/>
    <n v="37"/>
    <s v="270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Holdco LLC"/>
    <n v="100"/>
    <s v="NRG Energy Inc"/>
    <n v="100"/>
  </r>
  <r>
    <s v="Dodge Holdco Solar CSG"/>
    <s v="60833_G_DODGE"/>
    <n v="60833"/>
    <s v="G"/>
    <s v="DODGE"/>
    <m/>
    <x v="7"/>
    <m/>
    <s v="MIS_MNWI"/>
    <s v="Minnesota"/>
    <n v="27"/>
    <s v="Dodge"/>
    <n v="39"/>
    <s v="2703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 Holdco LLC"/>
    <n v="100"/>
    <s v="NRG Energy Inc"/>
    <n v="100"/>
  </r>
  <r>
    <s v="Hwy 14 Holdco Solar CSG"/>
    <s v="60834_G_HWY14"/>
    <n v="60834"/>
    <s v="G"/>
    <s v="HWY14"/>
    <m/>
    <x v="7"/>
    <m/>
    <s v="MIS_MNWI"/>
    <s v="Minnesota"/>
    <n v="27"/>
    <s v="Olmsted"/>
    <n v="109"/>
    <s v="2710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wy 14 Holdco LLC"/>
    <n v="100"/>
    <s v="NRG Energy Inc"/>
    <n v="100"/>
  </r>
  <r>
    <s v="Pine Island Solar CSG"/>
    <s v="60835_G_PINEI"/>
    <n v="60835"/>
    <s v="G"/>
    <s v="PINEI"/>
    <m/>
    <x v="7"/>
    <m/>
    <s v="MIS_MNWI"/>
    <s v="Minnesota"/>
    <n v="27"/>
    <s v="Olmsted"/>
    <n v="109"/>
    <s v="27109"/>
    <n v="3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 Island Holdco LLC"/>
    <n v="100"/>
    <s v="NRG Energy Inc"/>
    <n v="100"/>
  </r>
  <r>
    <s v="Big Lake Holdco Solar CSG"/>
    <s v="60836_G_BLAKE"/>
    <n v="60836"/>
    <s v="G"/>
    <s v="BLAKE"/>
    <m/>
    <x v="7"/>
    <m/>
    <s v="MIS_MNWI"/>
    <s v="Minnesota"/>
    <n v="27"/>
    <s v="Sherburne"/>
    <n v="141"/>
    <s v="2714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Lake Holdco LLC"/>
    <n v="100"/>
    <s v="NRG Energy Inc"/>
    <n v="100"/>
  </r>
  <r>
    <s v="Forest Lake Solar CSG"/>
    <s v="60837_G_FORES"/>
    <n v="60837"/>
    <s v="G"/>
    <s v="FORES"/>
    <m/>
    <x v="7"/>
    <m/>
    <s v="MIS_MNWI"/>
    <s v="Minnesota"/>
    <n v="27"/>
    <s v="Washington"/>
    <n v="163"/>
    <s v="2716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Lake Holdco LLC"/>
    <n v="100"/>
    <s v="NRG Energy Inc"/>
    <n v="100"/>
  </r>
  <r>
    <s v="Wabasha Holdco Solar CSG"/>
    <s v="60838_G_WABAS"/>
    <n v="60838"/>
    <s v="G"/>
    <s v="WABAS"/>
    <m/>
    <x v="7"/>
    <m/>
    <s v="MIS_MNWI"/>
    <s v="Minnesota"/>
    <n v="27"/>
    <s v="Wabasha"/>
    <n v="157"/>
    <s v="2715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basha Holdco LLC"/>
    <n v="100"/>
    <s v="NRG Energy Inc"/>
    <n v="100"/>
  </r>
  <r>
    <s v="Goya Foods, Inc- Jersey City Solar"/>
    <s v="60839_G_PV1"/>
    <n v="60839"/>
    <s v="G"/>
    <s v="PV1"/>
    <m/>
    <x v="7"/>
    <m/>
    <s v="PJM_EMAC"/>
    <s v="New Jersey"/>
    <n v="34"/>
    <s v="Hudson"/>
    <n v="17"/>
    <s v="3401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ya Foods Inc"/>
    <n v="100"/>
    <s v="Goya Foods Inc"/>
    <n v="100"/>
  </r>
  <r>
    <s v="Goya Foods, Inc- Secaucus Solar"/>
    <s v="60840_G_PV1"/>
    <n v="60840"/>
    <s v="G"/>
    <s v="PV1"/>
    <m/>
    <x v="7"/>
    <m/>
    <s v="PJM_EMAC"/>
    <s v="New Jersey"/>
    <n v="34"/>
    <s v="Hudson"/>
    <n v="17"/>
    <s v="34017"/>
    <n v="1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Prudential 55 Livingston Roseland Solar"/>
    <s v="60841_G_PV1"/>
    <n v="60841"/>
    <s v="G"/>
    <s v="PV1"/>
    <m/>
    <x v="7"/>
    <m/>
    <s v="PJM_EMAC"/>
    <s v="New Jersey"/>
    <n v="34"/>
    <s v="Essex"/>
    <n v="13"/>
    <s v="34013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Prudential 80 Livingston Roseland Solar"/>
    <s v="60842_G_PV1"/>
    <n v="60842"/>
    <s v="G"/>
    <s v="PV1"/>
    <m/>
    <x v="7"/>
    <m/>
    <s v="PJM_EMAC"/>
    <s v="New Jersey"/>
    <n v="34"/>
    <s v="Essex"/>
    <n v="13"/>
    <s v="34013"/>
    <n v="1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River Terminal Development Solar"/>
    <s v="60843_G_RTD1"/>
    <n v="60843"/>
    <s v="G"/>
    <s v="RTD1"/>
    <m/>
    <x v="7"/>
    <m/>
    <s v="PJM_EMAC"/>
    <s v="New Jersey"/>
    <n v="34"/>
    <s v="Hudson"/>
    <n v="17"/>
    <s v="34017"/>
    <n v="0.5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2"/>
    <n v="60843"/>
    <s v="G"/>
    <s v="RTD2"/>
    <m/>
    <x v="7"/>
    <m/>
    <s v="PJM_EMAC"/>
    <s v="New Jersey"/>
    <n v="34"/>
    <s v="Hudson"/>
    <n v="17"/>
    <s v="34017"/>
    <n v="0.6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3"/>
    <n v="60843"/>
    <s v="G"/>
    <s v="RTD3"/>
    <m/>
    <x v="7"/>
    <m/>
    <s v="PJM_EMAC"/>
    <s v="New Jersey"/>
    <n v="34"/>
    <s v="Hudson"/>
    <n v="17"/>
    <s v="34017"/>
    <n v="0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4"/>
    <n v="60843"/>
    <s v="G"/>
    <s v="RTD4"/>
    <m/>
    <x v="7"/>
    <m/>
    <s v="PJM_EMAC"/>
    <s v="New Jersey"/>
    <n v="34"/>
    <s v="Hudson"/>
    <n v="17"/>
    <s v="3401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5"/>
    <n v="60843"/>
    <s v="G"/>
    <s v="RTD5"/>
    <m/>
    <x v="7"/>
    <m/>
    <s v="PJM_EMAC"/>
    <s v="New Jersey"/>
    <n v="34"/>
    <s v="Hudson"/>
    <n v="17"/>
    <s v="34017"/>
    <n v="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Genentech Vacaville Meter #1"/>
    <s v="60844_G_PV1"/>
    <n v="60844"/>
    <s v="G"/>
    <s v="PV1"/>
    <m/>
    <x v="7"/>
    <m/>
    <s v="WEC_CALN"/>
    <s v="California"/>
    <n v="6"/>
    <s v="Solano"/>
    <n v="95"/>
    <s v="06095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 Vacaville Meter #1"/>
    <s v="60844_G_PV2"/>
    <n v="60844"/>
    <s v="G"/>
    <s v="PV2"/>
    <m/>
    <x v="7"/>
    <m/>
    <s v="WEC_CALN"/>
    <s v="California"/>
    <n v="6"/>
    <s v="Solano"/>
    <n v="95"/>
    <s v="06095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US GSA - Sacramento"/>
    <s v="60846_G_PV1"/>
    <n v="60846"/>
    <s v="G"/>
    <s v="PV1"/>
    <m/>
    <x v="7"/>
    <m/>
    <s v="WEC_BANC"/>
    <s v="California"/>
    <n v="6"/>
    <s v="Sacramento"/>
    <n v="67"/>
    <s v="0606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arrett County - DPU Treatment Plant"/>
    <s v="60847_G_PV1"/>
    <n v="60847"/>
    <s v="G"/>
    <s v="PV1"/>
    <m/>
    <x v="7"/>
    <m/>
    <s v="PJM_AP"/>
    <s v="Maryland"/>
    <n v="24"/>
    <s v="Garrett"/>
    <n v="23"/>
    <s v="2402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mple Solar Arrays"/>
    <s v="60848_G_51599"/>
    <n v="60848"/>
    <s v="G"/>
    <s v="51599"/>
    <m/>
    <x v="7"/>
    <m/>
    <s v="PJM_WMAC"/>
    <s v="Pennsylvania"/>
    <n v="42"/>
    <s v="Berks"/>
    <n v="11"/>
    <s v="42011"/>
    <n v="2.200000000000000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I Energy Services Inc"/>
    <n v="100"/>
    <s v="UGI Corp"/>
    <n v="100"/>
  </r>
  <r>
    <s v="Emmitsburg Solar Arrays"/>
    <s v="60849_G_87353"/>
    <n v="60849"/>
    <s v="G"/>
    <s v="87353"/>
    <m/>
    <x v="7"/>
    <m/>
    <s v="PJM_AP"/>
    <s v="Maryland"/>
    <n v="24"/>
    <s v="Frederick"/>
    <n v="21"/>
    <s v="24021"/>
    <n v="1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I Energy Services Inc"/>
    <n v="100"/>
    <s v="UGI Corp"/>
    <n v="100"/>
  </r>
  <r>
    <s v="Thigpen Farms Solar, LLC"/>
    <s v="60850_G_PV1"/>
    <n v="60850"/>
    <s v="G"/>
    <s v="PV1"/>
    <m/>
    <x v="7"/>
    <m/>
    <s v="S_VACA"/>
    <s v="North Carolina"/>
    <n v="37"/>
    <s v="Robeson"/>
    <n v="155"/>
    <s v="37155"/>
    <n v="5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igpen Farms Solar LLC"/>
    <n v="100"/>
    <s v="FLS Energy Inc"/>
    <n v="100"/>
  </r>
  <r>
    <s v="Curtis Hill Solar CSG"/>
    <s v="60851_G_PV1"/>
    <n v="60851"/>
    <s v="G"/>
    <s v="PV1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rgy Projects Inc"/>
    <n v="100"/>
    <s v="Conergy Projects Inc"/>
    <n v="100"/>
  </r>
  <r>
    <s v="Depot Hill Solar CSG"/>
    <s v="60852_G_PV1"/>
    <n v="60852"/>
    <s v="G"/>
    <s v="PV1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rgy Projects Inc"/>
    <n v="100"/>
    <s v="Conergy Projects Inc"/>
    <n v="100"/>
  </r>
  <r>
    <s v="SR Houston"/>
    <s v="60853_G_HOUST"/>
    <n v="60853"/>
    <s v="G"/>
    <s v="HOUST"/>
    <m/>
    <x v="7"/>
    <m/>
    <s v="S_C_TVA"/>
    <s v="Mississippi"/>
    <n v="28"/>
    <s v="Chickasaw"/>
    <n v="17"/>
    <s v="28017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Houston Holdings LLC"/>
    <n v="100"/>
    <s v="Silicon Ranch Corp"/>
    <n v="100"/>
  </r>
  <r>
    <s v="Bird Machine Solar Farm"/>
    <s v="60854_G_BRDMA"/>
    <n v="60854"/>
    <s v="G"/>
    <s v="BRDMA"/>
    <m/>
    <x v="7"/>
    <m/>
    <s v="NENGREST"/>
    <s v="Massachusetts"/>
    <n v="25"/>
    <s v="Norfolk"/>
    <n v="21"/>
    <s v="2502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d Machine Solar Farm LLC"/>
    <n v="100"/>
    <s v="Bird Machine Solar Farm LLC"/>
    <n v="100"/>
  </r>
  <r>
    <s v="Iron Horse Solar I CSG"/>
    <s v="60855_G_DOW"/>
    <n v="60855"/>
    <s v="G"/>
    <s v="DOW"/>
    <m/>
    <x v="7"/>
    <m/>
    <s v="NENGREST"/>
    <s v="Massachusetts"/>
    <n v="25"/>
    <s v="Middlesex"/>
    <n v="17"/>
    <s v="25017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Solar 1 LLC"/>
    <n v="100"/>
    <s v="Soltage LLC"/>
    <n v="100"/>
  </r>
  <r>
    <s v="Astra Wind Farm"/>
    <s v="60856_G_ASTRA"/>
    <n v="60856"/>
    <s v="G"/>
    <s v="ASTRA"/>
    <m/>
    <x v="10"/>
    <m/>
    <s v="ERC_PHDL"/>
    <s v="Texas"/>
    <n v="48"/>
    <s v="Randall"/>
    <n v="381"/>
    <s v="48381"/>
    <n v="16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tra Wind LLC"/>
    <n v="100"/>
    <s v="NRG Energy Inc"/>
    <n v="100"/>
  </r>
  <r>
    <s v="NES Rutgers Solar"/>
    <s v="60857_G_LKWD1"/>
    <n v="60857"/>
    <s v="G"/>
    <s v="LKWD1"/>
    <m/>
    <x v="7"/>
    <m/>
    <s v="PJM_EMAC"/>
    <s v="New Jersey"/>
    <n v="34"/>
    <s v="Ocean"/>
    <n v="29"/>
    <s v="3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s Rutgers LLC"/>
    <n v="100"/>
    <s v="Nes Rutgers LLC"/>
    <n v="100"/>
  </r>
  <r>
    <s v="126 Grove Solar LLC"/>
    <s v="60858_G_PV1"/>
    <n v="60858"/>
    <s v="G"/>
    <s v="PV1"/>
    <m/>
    <x v="7"/>
    <m/>
    <s v="NENGREST"/>
    <s v="Massachusetts"/>
    <n v="25"/>
    <s v="Norfolk"/>
    <n v="21"/>
    <s v="2502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VEC Alburgh Array"/>
    <s v="60860_G_PV1"/>
    <n v="60860"/>
    <s v="G"/>
    <s v="PV1"/>
    <m/>
    <x v="7"/>
    <m/>
    <s v="NENGREST"/>
    <s v="Vermont"/>
    <n v="50"/>
    <s v="Grand Isle"/>
    <n v="13"/>
    <s v="50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VT Alburgh LLC"/>
    <n v="100"/>
    <s v="SoCore Energy"/>
    <n v="100"/>
  </r>
  <r>
    <s v="Dept of General Services -FTB"/>
    <s v="60861_G_PV1"/>
    <n v="60861"/>
    <s v="G"/>
    <s v="PV1"/>
    <m/>
    <x v="7"/>
    <m/>
    <s v="WEC_BANC"/>
    <s v="California"/>
    <n v="6"/>
    <s v="Sacramento"/>
    <n v="67"/>
    <s v="06067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2 LLC"/>
    <n v="100"/>
    <s v="Exelon Corp"/>
    <n v="100"/>
  </r>
  <r>
    <s v="Cooperative Solar One"/>
    <s v="60863_G_PV1"/>
    <n v="60863"/>
    <s v="G"/>
    <s v="PV1"/>
    <m/>
    <x v="7"/>
    <m/>
    <s v="PJM_West"/>
    <s v="Kentucky"/>
    <n v="21"/>
    <s v="Clark"/>
    <n v="49"/>
    <s v="21049"/>
    <n v="8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entucky Power Coop"/>
    <n v="100"/>
    <s v="East Kentucky Power Coop"/>
    <n v="100"/>
  </r>
  <r>
    <s v="Kokomo Solar 1, LLC"/>
    <s v="60864_G_PV1"/>
    <n v="60864"/>
    <s v="G"/>
    <s v="PV1"/>
    <m/>
    <x v="7"/>
    <m/>
    <s v="MIS_INKY"/>
    <s v="Indiana"/>
    <n v="18"/>
    <s v="Howard"/>
    <n v="67"/>
    <s v="18067"/>
    <n v="5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komo Solar I LLC"/>
    <n v="100"/>
    <s v="Inovateus Solar LLC"/>
    <n v="100"/>
  </r>
  <r>
    <s v="Equity Industrial Turbines"/>
    <s v="60865_G_WT1"/>
    <n v="60865"/>
    <s v="G"/>
    <s v="WT1"/>
    <m/>
    <x v="10"/>
    <m/>
    <s v="NENGREST"/>
    <s v="Massachusetts"/>
    <n v="25"/>
    <s v="Essex"/>
    <n v="9"/>
    <s v="25009"/>
    <n v="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ity Industrial Turbines LLC"/>
    <n v="100"/>
    <s v="Equity Industrial Turbines LLC"/>
    <n v="100"/>
  </r>
  <r>
    <s v="Bashaw Solar CSG 1, LLC"/>
    <s v="60866_G_4MID"/>
    <n v="60866"/>
    <s v="G"/>
    <s v="4MID"/>
    <m/>
    <x v="7"/>
    <m/>
    <s v="NENGREST"/>
    <s v="Massachusetts"/>
    <n v="25"/>
    <s v="Essex"/>
    <n v="9"/>
    <s v="2500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haw Solar 1 LLC"/>
    <n v="100"/>
    <s v="NRG Energy Inc"/>
    <n v="100"/>
  </r>
  <r>
    <s v="Kearsarge Southwick LLC"/>
    <s v="60867_G_SOU"/>
    <n v="60867"/>
    <s v="G"/>
    <s v="SOU"/>
    <m/>
    <x v="7"/>
    <m/>
    <s v="NENGREST"/>
    <s v="Massachusetts"/>
    <n v="25"/>
    <s v="Hampden"/>
    <n v="13"/>
    <s v="25013"/>
    <n v="3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Chester Holdings LLC"/>
    <n v="50"/>
    <s v="Kearsarge Energy LP"/>
    <n v="100"/>
  </r>
  <r>
    <s v="Timothy Lake Powerhouse"/>
    <s v="60868_G_1"/>
    <n v="60868"/>
    <s v="G"/>
    <s v="1"/>
    <m/>
    <x v="0"/>
    <m/>
    <s v="WECC_PNW"/>
    <s v="Oregon"/>
    <n v="41"/>
    <s v="Clackamas"/>
    <n v="5"/>
    <s v="41005"/>
    <n v="1.1000000000000001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olar Star California, XLIV, LLC"/>
    <s v="60869_G_PB1"/>
    <n v="60869"/>
    <s v="G"/>
    <s v="PB1"/>
    <m/>
    <x v="7"/>
    <m/>
    <s v="WEC_LADW"/>
    <s v="California"/>
    <n v="6"/>
    <s v="Los Angeles"/>
    <n v="37"/>
    <s v="06037"/>
    <n v="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V LLC"/>
    <n v="100"/>
    <s v="TOTAL SA"/>
    <n v="100"/>
  </r>
  <r>
    <s v="Prairie Wind Farm"/>
    <s v="60873_G_PWE"/>
    <n v="60873"/>
    <s v="G"/>
    <s v="PWE"/>
    <m/>
    <x v="10"/>
    <m/>
    <s v="MIS_MIDA"/>
    <s v="Iowa"/>
    <n v="19"/>
    <s v="Mahaska"/>
    <n v="123"/>
    <s v="19123"/>
    <n v="16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Wind Energy LLC (IA)"/>
    <n v="100"/>
    <s v="Berkshire Hathaway Inc"/>
    <n v="100"/>
  </r>
  <r>
    <s v="GMP Solar - Hartford"/>
    <s v="60874_G_GMPSH"/>
    <n v="60874"/>
    <s v="G"/>
    <s v="GMPSH"/>
    <m/>
    <x v="7"/>
    <m/>
    <s v="NENGREST"/>
    <s v="Vermont"/>
    <n v="50"/>
    <s v="Windsor"/>
    <n v="27"/>
    <s v="500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Hartford LLC"/>
    <n v="100"/>
    <s v="Gaz Métropolitain &amp; Co LP"/>
    <n v="100"/>
  </r>
  <r>
    <s v="GMP Solar - Williston"/>
    <s v="60875_G_GMPSW"/>
    <n v="60875"/>
    <s v="G"/>
    <s v="GMPSW"/>
    <m/>
    <x v="7"/>
    <m/>
    <s v="NENGREST"/>
    <s v="Vermont"/>
    <n v="50"/>
    <s v="Chittenden"/>
    <n v="7"/>
    <s v="50007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Williston LLC"/>
    <n v="100"/>
    <s v="Gaz Métropolitain &amp; Co LP"/>
    <n v="100"/>
  </r>
  <r>
    <s v="Eastern Iowa Solar"/>
    <s v="60876_G_EIS1"/>
    <n v="60876"/>
    <s v="G"/>
    <s v="EIS1"/>
    <m/>
    <x v="7"/>
    <m/>
    <s v="MIS_MIDA"/>
    <s v="Iowa"/>
    <n v="19"/>
    <s v="Muscatine"/>
    <n v="139"/>
    <s v="19139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Iowa Power Coop"/>
    <n v="100"/>
    <s v="Central Iowa Power Coop"/>
    <n v="100"/>
  </r>
  <r>
    <s v="GMP Solar - Williamstown"/>
    <s v="60877_G_GMPSN"/>
    <n v="60877"/>
    <s v="G"/>
    <s v="GMPSN"/>
    <m/>
    <x v="7"/>
    <m/>
    <s v="NENGREST"/>
    <s v="Vermont"/>
    <n v="50"/>
    <s v="Orange"/>
    <n v="17"/>
    <s v="500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Williston LLC"/>
    <n v="100"/>
    <s v="Gaz Métropolitain &amp; Co LP"/>
    <n v="100"/>
  </r>
  <r>
    <s v="Sutton Solar CSG"/>
    <s v="60878_G_54508"/>
    <n v="60878"/>
    <s v="G"/>
    <s v="54508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tton Solar LLC"/>
    <n v="100"/>
    <s v="Nexamp"/>
    <n v="100"/>
  </r>
  <r>
    <s v="Nexamp Peak CSG"/>
    <s v="60879_G_02731"/>
    <n v="60879"/>
    <s v="G"/>
    <s v="02731"/>
    <m/>
    <x v="7"/>
    <m/>
    <s v="NENGREST"/>
    <s v="Massachusetts"/>
    <n v="25"/>
    <s v="Berkshire"/>
    <n v="3"/>
    <s v="25003"/>
    <n v="1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amp Peak LLC"/>
    <n v="100"/>
    <s v="Nexamp"/>
    <n v="100"/>
  </r>
  <r>
    <s v="Stafford MS Ground Mount Community Solar"/>
    <s v="60880_G_MS1"/>
    <n v="60880"/>
    <s v="G"/>
    <s v="MS1"/>
    <m/>
    <x v="7"/>
    <m/>
    <s v="NENG_CT"/>
    <s v="Connecticut"/>
    <n v="9"/>
    <s v="Tolland"/>
    <n v="13"/>
    <s v="09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CT (Town of)"/>
    <n v="100"/>
    <s v="Stafford CT (Town of)"/>
    <n v="100"/>
  </r>
  <r>
    <s v="Stafford MS Ground Mount Community Solar"/>
    <s v="60880_G_MS2"/>
    <n v="60880"/>
    <s v="G"/>
    <s v="MS2"/>
    <m/>
    <x v="7"/>
    <m/>
    <s v="NENG_CT"/>
    <s v="Connecticut"/>
    <n v="9"/>
    <s v="Tolland"/>
    <n v="13"/>
    <s v="09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CT (Town of)"/>
    <n v="100"/>
    <s v="Stafford CT (Town of)"/>
    <n v="100"/>
  </r>
  <r>
    <s v="Bernhardt Furniture Solar Farm"/>
    <s v="60881_G_BERN4"/>
    <n v="60881"/>
    <s v="G"/>
    <s v="BERN4"/>
    <m/>
    <x v="7"/>
    <m/>
    <s v="S_VACA"/>
    <s v="North Carolina"/>
    <n v="37"/>
    <s v="Caldwell"/>
    <n v="27"/>
    <s v="3702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nhardt Furniture Co"/>
    <n v="100"/>
    <s v="Bernhardt Furniture Co"/>
    <n v="100"/>
  </r>
  <r>
    <s v="Carl Friedrich Gauss Solar"/>
    <s v="60882_G_GAUSS"/>
    <n v="60882"/>
    <s v="G"/>
    <s v="GAUSS"/>
    <m/>
    <x v="7"/>
    <m/>
    <s v="PJM_Dom"/>
    <s v="North Carolina"/>
    <n v="37"/>
    <s v="Halifax"/>
    <n v="83"/>
    <s v="3708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Deerfield Wind Energy, LLC"/>
    <s v="60883_G_WT1"/>
    <n v="60883"/>
    <s v="G"/>
    <s v="WT1"/>
    <m/>
    <x v="10"/>
    <m/>
    <s v="MIS_LMI"/>
    <s v="Michigan"/>
    <n v="26"/>
    <s v="Huron"/>
    <n v="63"/>
    <s v="26063"/>
    <n v="41.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Deerfield Wind Energy, LLC"/>
    <s v="60883_G_WT2"/>
    <n v="60883"/>
    <s v="G"/>
    <s v="WT2"/>
    <m/>
    <x v="10"/>
    <m/>
    <s v="MIS_LMI"/>
    <s v="Michigan"/>
    <n v="26"/>
    <s v="Huron"/>
    <n v="63"/>
    <s v="26063"/>
    <n v="74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Deerfield Wind Energy, LLC"/>
    <s v="60883_G_WT3"/>
    <n v="60883"/>
    <s v="G"/>
    <s v="WT3"/>
    <m/>
    <x v="10"/>
    <m/>
    <s v="MIS_LMI"/>
    <s v="Michigan"/>
    <n v="26"/>
    <s v="Huron"/>
    <n v="63"/>
    <s v="26063"/>
    <n v="32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Boulder Solar II, LLC"/>
    <s v="60885_G_BSII"/>
    <n v="60885"/>
    <s v="G"/>
    <s v="BSII"/>
    <m/>
    <x v="7"/>
    <m/>
    <s v="WECC_SNV"/>
    <s v="Nevada"/>
    <n v="32"/>
    <s v="Clark"/>
    <n v="3"/>
    <s v="3200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Solar II LLC"/>
    <n v="100"/>
    <s v="SunPower Corp"/>
    <n v="100"/>
  </r>
  <r>
    <s v="Pavant Solar III"/>
    <s v="60886_G_PSIII"/>
    <n v="60886"/>
    <s v="G"/>
    <s v="PSIII"/>
    <m/>
    <x v="7"/>
    <m/>
    <s v="WECC_UT"/>
    <s v="Utah"/>
    <n v="49"/>
    <s v="Millard"/>
    <n v="27"/>
    <s v="4902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III LLC"/>
    <n v="100"/>
    <s v="MVV Energie Group"/>
    <n v="100"/>
  </r>
  <r>
    <s v="Sauk DPC Solar"/>
    <s v="60887_G_PV1"/>
    <n v="60887"/>
    <s v="G"/>
    <s v="PV1"/>
    <m/>
    <x v="7"/>
    <m/>
    <s v="MIS_MNWI"/>
    <s v="Wisconsin"/>
    <n v="55"/>
    <s v="Vernon"/>
    <n v="123"/>
    <s v="551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afayette DPC Solar"/>
    <s v="60888_G_PV1"/>
    <n v="60888"/>
    <s v="G"/>
    <s v="PV1"/>
    <m/>
    <x v="7"/>
    <m/>
    <s v="MIS_MNWI"/>
    <s v="Wisconsin"/>
    <n v="55"/>
    <s v="Chippewa"/>
    <n v="17"/>
    <s v="5501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Conrath DPC Solar"/>
    <s v="60889_G_PV1"/>
    <n v="60889"/>
    <s v="G"/>
    <s v="PV1"/>
    <m/>
    <x v="7"/>
    <m/>
    <s v="MIS_MNWI"/>
    <s v="Wisconsin"/>
    <n v="55"/>
    <s v="Rusk"/>
    <n v="107"/>
    <s v="5510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arren DPC Solar"/>
    <s v="60890_G_PV1"/>
    <n v="60890"/>
    <s v="G"/>
    <s v="PV1"/>
    <m/>
    <x v="7"/>
    <m/>
    <s v="MIS_MNWI"/>
    <s v="Wisconsin"/>
    <n v="55"/>
    <s v="St Croix"/>
    <n v="109"/>
    <s v="55109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iberty Pole DPC Solar"/>
    <s v="60891_G_PV1"/>
    <n v="60891"/>
    <s v="G"/>
    <s v="PV1"/>
    <m/>
    <x v="7"/>
    <m/>
    <s v="MIS_MNWI"/>
    <s v="Wisconsin"/>
    <n v="55"/>
    <s v="Vernon"/>
    <n v="123"/>
    <s v="5512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Downsville DPC Solar"/>
    <s v="60892_G_PV1"/>
    <n v="60892"/>
    <s v="G"/>
    <s v="PV1"/>
    <m/>
    <x v="7"/>
    <m/>
    <s v="MIS_MNWI"/>
    <s v="Wisconsin"/>
    <n v="55"/>
    <s v="Dunn"/>
    <n v="33"/>
    <s v="5503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t. Hope DPC Solar"/>
    <s v="60893_G_PV1"/>
    <n v="60893"/>
    <s v="G"/>
    <s v="PV1"/>
    <m/>
    <x v="7"/>
    <m/>
    <s v="MIS_WUMS"/>
    <s v="Wisconsin"/>
    <n v="55"/>
    <s v="Grant"/>
    <n v="43"/>
    <s v="5504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edford DPC Solar"/>
    <s v="60894_G_PV1"/>
    <n v="60894"/>
    <s v="G"/>
    <s v="PV1"/>
    <m/>
    <x v="7"/>
    <m/>
    <s v="MIS_WUMS"/>
    <s v="Wisconsin"/>
    <n v="55"/>
    <s v="Taylor"/>
    <n v="119"/>
    <s v="5511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histling Winds DPC Solar"/>
    <s v="60895_G_PV1"/>
    <n v="60895"/>
    <s v="G"/>
    <s v="PV1"/>
    <m/>
    <x v="7"/>
    <m/>
    <s v="MIS_WUMS"/>
    <s v="Wisconsin"/>
    <n v="55"/>
    <s v="Juneau"/>
    <n v="57"/>
    <s v="55057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illow Springs Wind Farm"/>
    <s v="60901_G_WSPWF"/>
    <n v="60901"/>
    <s v="G"/>
    <s v="WSPWF"/>
    <m/>
    <x v="10"/>
    <m/>
    <s v="ERC_WEST"/>
    <s v="Texas"/>
    <n v="48"/>
    <s v="Haskell"/>
    <n v="207"/>
    <s v="48207"/>
    <n v="25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s Windfarm LLC"/>
    <n v="100"/>
    <s v="Orsted"/>
    <n v="100"/>
  </r>
  <r>
    <s v="Dermott Wind"/>
    <s v="60902_G_DERM"/>
    <n v="60902"/>
    <s v="G"/>
    <s v="DERM"/>
    <m/>
    <x v="10"/>
    <m/>
    <s v="ERC_WEST"/>
    <s v="Texas"/>
    <n v="48"/>
    <s v="Scurry"/>
    <n v="415"/>
    <s v="48415"/>
    <n v="25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rmott Wind LLC"/>
    <n v="100"/>
    <s v="Orsted"/>
    <n v="100"/>
  </r>
  <r>
    <s v="Salem Harbor Station NGCC"/>
    <s v="60903_G_1"/>
    <n v="60903"/>
    <s v="G"/>
    <s v="1"/>
    <n v="91204"/>
    <x v="3"/>
    <m/>
    <s v="NENGREST"/>
    <s v="Massachusetts"/>
    <n v="25"/>
    <s v="Essex"/>
    <n v="9"/>
    <s v="25009"/>
    <n v="134.5"/>
    <n v="7050"/>
    <n v="2018"/>
    <x v="0"/>
    <m/>
    <m/>
    <s v="N"/>
    <s v="Natural Gas"/>
    <m/>
    <m/>
    <m/>
    <s v="DLNB"/>
    <s v="SCR"/>
    <m/>
    <m/>
    <m/>
    <m/>
    <m/>
    <m/>
    <m/>
    <m/>
    <n v="7.2510027297117705E-3"/>
    <n v="7.2510027297117705E-3"/>
    <n v="7.2510027297117705E-3"/>
    <n v="7.2510027297117705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2"/>
    <n v="60903"/>
    <s v="G"/>
    <s v="2"/>
    <n v="91205"/>
    <x v="3"/>
    <m/>
    <s v="NENGREST"/>
    <s v="Massachusetts"/>
    <n v="25"/>
    <s v="Essex"/>
    <n v="9"/>
    <s v="25009"/>
    <n v="134.19999999999999"/>
    <n v="7050"/>
    <n v="2018"/>
    <x v="0"/>
    <m/>
    <m/>
    <s v="N"/>
    <s v="Natural Gas"/>
    <m/>
    <m/>
    <m/>
    <s v="DLNB"/>
    <s v="SCR"/>
    <m/>
    <m/>
    <m/>
    <m/>
    <m/>
    <m/>
    <m/>
    <m/>
    <n v="9.0652930699697508E-3"/>
    <n v="9.0652930699697508E-3"/>
    <n v="9.0652930699697508E-3"/>
    <n v="9.0652930699697508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3"/>
    <n v="60903"/>
    <s v="G"/>
    <s v="3"/>
    <m/>
    <x v="3"/>
    <m/>
    <s v="NENGREST"/>
    <s v="Massachusetts"/>
    <n v="25"/>
    <s v="Essex"/>
    <n v="9"/>
    <s v="25009"/>
    <n v="204.4"/>
    <n v="7050"/>
    <n v="2018"/>
    <x v="0"/>
    <m/>
    <m/>
    <s v="N"/>
    <s v="Natural Gas"/>
    <m/>
    <m/>
    <m/>
    <m/>
    <s v="SCR"/>
    <m/>
    <m/>
    <m/>
    <m/>
    <m/>
    <m/>
    <m/>
    <m/>
    <n v="7.2510027297117705E-3"/>
    <n v="7.2510027297117705E-3"/>
    <n v="7.2510027297117705E-3"/>
    <n v="7.2510027297117705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4"/>
    <n v="60903"/>
    <s v="G"/>
    <s v="4"/>
    <m/>
    <x v="3"/>
    <m/>
    <s v="NENGREST"/>
    <s v="Massachusetts"/>
    <n v="25"/>
    <s v="Essex"/>
    <n v="9"/>
    <s v="25009"/>
    <n v="204"/>
    <n v="7050"/>
    <n v="2018"/>
    <x v="0"/>
    <m/>
    <m/>
    <s v="N"/>
    <s v="Natural Gas"/>
    <m/>
    <m/>
    <m/>
    <m/>
    <s v="SCR"/>
    <m/>
    <m/>
    <m/>
    <m/>
    <m/>
    <m/>
    <m/>
    <m/>
    <n v="9.0652930699697508E-3"/>
    <n v="9.0652930699697508E-3"/>
    <n v="9.0652930699697508E-3"/>
    <n v="9.0652930699697508E-3"/>
    <m/>
    <m/>
    <m/>
    <m/>
    <m/>
    <m/>
    <m/>
    <m/>
    <m/>
    <m/>
    <m/>
    <s v="Footprint Power Salem Harbor Operations LLC"/>
    <n v="100"/>
    <s v="Footprint Power LLC"/>
    <n v="100"/>
  </r>
  <r>
    <s v="Time Warner Cable - Knowles"/>
    <s v="60904_G_PV1"/>
    <n v="60904"/>
    <s v="G"/>
    <s v="PV1"/>
    <m/>
    <x v="7"/>
    <m/>
    <s v="NY_Z_C&amp;E"/>
    <s v="New York"/>
    <n v="36"/>
    <s v="Steuben"/>
    <n v="101"/>
    <s v="36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Oliver Wind III, LLC"/>
    <s v="60905_G_WT1"/>
    <n v="60905"/>
    <s v="G"/>
    <s v="WT1"/>
    <m/>
    <x v="10"/>
    <m/>
    <s v="MIS_MAPP"/>
    <s v="North Dakota"/>
    <n v="38"/>
    <s v="Morton"/>
    <n v="59"/>
    <s v="38059"/>
    <n v="99.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III LLC"/>
    <n v="100"/>
    <s v="NextEra Energy Inc"/>
    <n v="100"/>
  </r>
  <r>
    <s v="Mt. Tom Solar Project Hybrid"/>
    <s v="60906_G_PV1"/>
    <n v="60906"/>
    <s v="G"/>
    <s v="PV1"/>
    <m/>
    <x v="7"/>
    <m/>
    <s v="NENGREST"/>
    <s v="Massachusetts"/>
    <n v="25"/>
    <s v="Hampden"/>
    <n v="13"/>
    <s v="25013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Tom Solar LLC"/>
    <n v="100"/>
    <s v="ENGIE SA"/>
    <n v="100"/>
  </r>
  <r>
    <s v="Mt. Tom Solar Project Hybrid"/>
    <s v="60906_G_BA1"/>
    <n v="60906"/>
    <s v="G"/>
    <s v="BA1"/>
    <m/>
    <x v="9"/>
    <m/>
    <s v="NENGREST"/>
    <s v="Massachusetts"/>
    <n v="25"/>
    <s v="Hampden"/>
    <n v="13"/>
    <s v="25013"/>
    <n v="3.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harge"/>
    <n v="100"/>
    <s v="ENGIE SA"/>
    <n v="100"/>
  </r>
  <r>
    <s v="Northampton Landfill Solar PV"/>
    <s v="60908_G_62380"/>
    <n v="60908"/>
    <s v="G"/>
    <s v="62380"/>
    <m/>
    <x v="7"/>
    <m/>
    <s v="NENGREST"/>
    <s v="Massachusetts"/>
    <n v="25"/>
    <s v="Hampshire"/>
    <n v="15"/>
    <s v="25015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dale Road Solar PV LLC"/>
    <n v="100"/>
    <s v="Ameresco Inc"/>
    <n v="100"/>
  </r>
  <r>
    <s v="Hartford Landfill Solar EGF"/>
    <s v="60909_G_PV1"/>
    <n v="60909"/>
    <s v="G"/>
    <s v="PV1"/>
    <m/>
    <x v="7"/>
    <m/>
    <s v="NENG_CT"/>
    <s v="Connecticut"/>
    <n v="9"/>
    <s v="Hartford"/>
    <n v="3"/>
    <s v="0900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terials Innovation Recycling Authority"/>
    <n v="100"/>
    <s v="Materials Innovation &amp; Recycling Authority"/>
    <n v="100"/>
  </r>
  <r>
    <s v="NET Power La Porte Station"/>
    <s v="60910_G_NPLPS"/>
    <n v="60910"/>
    <s v="G"/>
    <s v="NPLPS"/>
    <m/>
    <x v="4"/>
    <m/>
    <s v="ERC_REST"/>
    <s v="Texas"/>
    <n v="48"/>
    <s v="Harris"/>
    <n v="201"/>
    <s v="48201"/>
    <n v="25.5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s v="Y"/>
    <s v="1.0"/>
    <m/>
    <m/>
    <m/>
    <s v="NET Power LLC"/>
    <n v="100"/>
    <s v="NET Power LLC"/>
    <n v="100"/>
  </r>
  <r>
    <s v="Green Energy Machine"/>
    <s v="60911_G_GRN"/>
    <n v="60911"/>
    <s v="G"/>
    <s v="GRN"/>
    <m/>
    <x v="10"/>
    <m/>
    <s v="MIS_MIDA"/>
    <s v="Iowa"/>
    <n v="19"/>
    <s v="Cass"/>
    <n v="29"/>
    <s v="19029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Energy Machine LLC"/>
    <n v="100"/>
    <s v="Green Energy Machine LLC"/>
    <n v="100"/>
  </r>
  <r>
    <s v="Cold River Road Solar"/>
    <s v="60912_G_PV1"/>
    <n v="60912"/>
    <s v="G"/>
    <s v="PV1"/>
    <m/>
    <x v="7"/>
    <m/>
    <s v="NENGREST"/>
    <s v="Vermont"/>
    <n v="50"/>
    <s v="Rutland"/>
    <n v="21"/>
    <s v="50021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land Renewable Energy LLC"/>
    <n v="100"/>
    <s v="American Electric Power Co Inc"/>
    <n v="100"/>
  </r>
  <r>
    <s v="Ohio Northern University Solar Site"/>
    <s v="60913_G_PV1"/>
    <n v="60913"/>
    <s v="G"/>
    <s v="PV1"/>
    <m/>
    <x v="7"/>
    <m/>
    <s v="PJM_West"/>
    <s v="Ohio"/>
    <n v="39"/>
    <s v="Hardin"/>
    <n v="65"/>
    <s v="39065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Northern Univ"/>
    <n v="100"/>
    <s v="Ohio Northern Univ"/>
    <n v="100"/>
  </r>
  <r>
    <s v="Ohio Northern University Solar Site"/>
    <s v="60913_G_PV2"/>
    <n v="60913"/>
    <s v="G"/>
    <s v="PV2"/>
    <m/>
    <x v="7"/>
    <m/>
    <s v="PJM_West"/>
    <s v="Ohio"/>
    <n v="39"/>
    <s v="Hardin"/>
    <n v="65"/>
    <s v="3906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Northern Univ"/>
    <n v="100"/>
    <s v="Ohio Northern Univ"/>
    <n v="100"/>
  </r>
  <r>
    <s v="Westmont 300B"/>
    <s v="60914_G_W5328"/>
    <n v="60914"/>
    <s v="G"/>
    <s v="W5328"/>
    <m/>
    <x v="7"/>
    <m/>
    <s v="WEC_LADW"/>
    <s v="California"/>
    <n v="6"/>
    <s v="Los Angeles"/>
    <n v="37"/>
    <s v="06037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Correctional Solar LLC"/>
    <s v="60915_G_PV1"/>
    <n v="60915"/>
    <s v="G"/>
    <s v="PV1"/>
    <m/>
    <x v="7"/>
    <m/>
    <s v="PJM_Dom"/>
    <s v="Virginia"/>
    <n v="51"/>
    <s v="New Kent"/>
    <n v="127"/>
    <s v="5112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rectional Solar LLC"/>
    <n v="100"/>
    <s v="Correctional Solar LLC"/>
    <n v="100"/>
  </r>
  <r>
    <s v="Sappony Solar LLC"/>
    <s v="60916_G_PV1"/>
    <n v="60916"/>
    <s v="G"/>
    <s v="PV1"/>
    <m/>
    <x v="7"/>
    <m/>
    <s v="PJM_Dom"/>
    <s v="Virginia"/>
    <n v="51"/>
    <s v="Sussex"/>
    <n v="183"/>
    <s v="5118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sex Drive Solar Project LLC"/>
    <n v="100"/>
    <s v="Sussex Drive Solar Project LLC"/>
    <n v="100"/>
  </r>
  <r>
    <s v="Buckingham Solar LLC"/>
    <s v="60917_G_PV1"/>
    <n v="60917"/>
    <s v="G"/>
    <s v="PV1"/>
    <m/>
    <x v="7"/>
    <m/>
    <s v="PJM_Dom"/>
    <s v="Virginia"/>
    <n v="51"/>
    <s v="Buckingham"/>
    <n v="29"/>
    <s v="51029"/>
    <n v="19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ingham Solar I LLC"/>
    <n v="100"/>
    <s v="Dominion Energy Inc"/>
    <n v="100"/>
  </r>
  <r>
    <s v="Verwey-Hanford Dairy Digester #1"/>
    <s v="60918_G_00003"/>
    <n v="60918"/>
    <s v="G"/>
    <s v="00003"/>
    <m/>
    <x v="15"/>
    <m/>
    <s v="WEC_CALN"/>
    <s v="California"/>
    <n v="6"/>
    <s v="Kings"/>
    <n v="31"/>
    <s v="06031"/>
    <n v="1"/>
    <n v="15053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Shakopee Met Council WTP"/>
    <s v="60919_G_SHAK"/>
    <n v="60919"/>
    <s v="G"/>
    <s v="SHAK"/>
    <m/>
    <x v="7"/>
    <m/>
    <s v="MIS_MNWI"/>
    <s v="Minnesota"/>
    <n v="27"/>
    <s v="Scott"/>
    <n v="139"/>
    <s v="27139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Council (MN)"/>
    <n v="100"/>
    <s v="Metropolitan Council (MN)"/>
    <n v="100"/>
  </r>
  <r>
    <s v="Viper Solar"/>
    <s v="60920_G_PV1"/>
    <n v="60920"/>
    <s v="G"/>
    <s v="PV1"/>
    <m/>
    <x v="7"/>
    <m/>
    <s v="S_VACA"/>
    <s v="North Carolina"/>
    <n v="37"/>
    <s v="Cumberland"/>
    <n v="51"/>
    <s v="3705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per Solar LLC"/>
    <n v="100"/>
    <s v="Cypress Creek Holdings LLC"/>
    <n v="100"/>
  </r>
  <r>
    <s v="Scarlet Solar"/>
    <s v="60921_G_PV1"/>
    <n v="60921"/>
    <s v="G"/>
    <s v="PV1"/>
    <m/>
    <x v="7"/>
    <m/>
    <s v="S_VACA"/>
    <s v="North Carolina"/>
    <n v="37"/>
    <s v="Lenoir"/>
    <n v="107"/>
    <s v="3710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arlet Solar LLC"/>
    <n v="100"/>
    <s v="Cypress Creek Holdings LLC"/>
    <n v="100"/>
  </r>
  <r>
    <s v="Ruskin Solar"/>
    <s v="60922_G_PV1"/>
    <n v="60922"/>
    <s v="G"/>
    <s v="PV1"/>
    <m/>
    <x v="7"/>
    <m/>
    <s v="S_VACA"/>
    <s v="North Carolina"/>
    <n v="37"/>
    <s v="Wayne"/>
    <n v="191"/>
    <s v="371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skin Solar LLC"/>
    <n v="100"/>
    <s v="Cypress Creek Holdings LLC"/>
    <n v="100"/>
  </r>
  <r>
    <s v="Clyde Solar Array"/>
    <s v="60923_G_PV1"/>
    <n v="60923"/>
    <s v="G"/>
    <s v="PV1"/>
    <m/>
    <x v="7"/>
    <m/>
    <s v="PJM_ATSI"/>
    <s v="Ohio"/>
    <n v="39"/>
    <s v="Sandusky"/>
    <n v="143"/>
    <s v="39143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Ozarks Natural Energy Community Solar"/>
    <s v="60924_G_GEN1"/>
    <n v="60924"/>
    <s v="G"/>
    <s v="GEN1"/>
    <m/>
    <x v="7"/>
    <m/>
    <s v="SPP_WEST"/>
    <s v="Arkansas"/>
    <n v="5"/>
    <s v="Washington"/>
    <n v="143"/>
    <s v="0514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zarks Electric Coop Corp"/>
    <n v="100"/>
    <s v="Ozarks Electric Coop Corp"/>
    <n v="100"/>
  </r>
  <r>
    <s v="St. Charles Power Station (LA)"/>
    <s v="60926_G_1A"/>
    <n v="60926"/>
    <s v="G"/>
    <s v="1A"/>
    <n v="91295"/>
    <x v="3"/>
    <m/>
    <s v="MIS_AMSO"/>
    <s v="Louisiana"/>
    <n v="22"/>
    <s v="St Charles"/>
    <n v="89"/>
    <s v="22089"/>
    <n v="250"/>
    <n v="7050"/>
    <n v="2019"/>
    <x v="0"/>
    <m/>
    <m/>
    <s v="N"/>
    <s v="Natural Gas"/>
    <m/>
    <m/>
    <m/>
    <s v="DLNB"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St. Charles Power Station (LA)"/>
    <s v="60926_G_1B"/>
    <n v="60926"/>
    <s v="G"/>
    <s v="1B"/>
    <n v="91296"/>
    <x v="3"/>
    <m/>
    <s v="MIS_AMSO"/>
    <s v="Louisiana"/>
    <n v="22"/>
    <s v="St Charles"/>
    <n v="89"/>
    <s v="22089"/>
    <n v="250"/>
    <n v="7050"/>
    <n v="2019"/>
    <x v="0"/>
    <m/>
    <m/>
    <s v="N"/>
    <s v="Natural Gas"/>
    <m/>
    <m/>
    <m/>
    <s v="DLNB"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St. Charles Power Station (LA)"/>
    <s v="60926_G_1C"/>
    <n v="60926"/>
    <s v="G"/>
    <s v="1C"/>
    <n v="91295"/>
    <x v="3"/>
    <m/>
    <s v="MIS_AMSO"/>
    <s v="Louisiana"/>
    <n v="22"/>
    <s v="St Charles"/>
    <n v="89"/>
    <s v="22089"/>
    <n v="500"/>
    <n v="7050"/>
    <n v="2019"/>
    <x v="0"/>
    <m/>
    <m/>
    <s v="N"/>
    <s v="Natural Gas"/>
    <m/>
    <m/>
    <m/>
    <m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Lake Charles Power"/>
    <s v="60927_G_1A"/>
    <n v="60927"/>
    <s v="G"/>
    <s v="1A"/>
    <m/>
    <x v="3"/>
    <m/>
    <s v="MIS_WOTA"/>
    <s v="Louisiana"/>
    <n v="22"/>
    <s v="Calcasieu"/>
    <n v="19"/>
    <s v="22019"/>
    <n v="25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Lake Charles Power"/>
    <s v="60927_G_1B"/>
    <n v="60927"/>
    <s v="G"/>
    <s v="1B"/>
    <m/>
    <x v="3"/>
    <m/>
    <s v="MIS_WOTA"/>
    <s v="Louisiana"/>
    <n v="22"/>
    <s v="Calcasieu"/>
    <n v="19"/>
    <s v="22019"/>
    <n v="25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Lake Charles Power"/>
    <s v="60927_G_1C"/>
    <n v="60927"/>
    <s v="G"/>
    <s v="1C"/>
    <m/>
    <x v="3"/>
    <m/>
    <s v="MIS_WOTA"/>
    <s v="Louisiana"/>
    <n v="22"/>
    <s v="Calcasieu"/>
    <n v="19"/>
    <s v="22019"/>
    <n v="50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New Orleans Power"/>
    <s v="60928_G_1"/>
    <n v="60928"/>
    <s v="G"/>
    <s v="1"/>
    <m/>
    <x v="4"/>
    <m/>
    <s v="MIS_AMSO"/>
    <s v="Louisiana"/>
    <n v="22"/>
    <s v="Orleans"/>
    <n v="71"/>
    <s v="22071"/>
    <n v="250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New Orleans Inc"/>
    <n v="100"/>
    <s v="Entergy Corp"/>
    <n v="100"/>
  </r>
  <r>
    <s v="Red Oak Solar Farm, LLC"/>
    <s v="60929_G_RDOAK"/>
    <n v="60929"/>
    <s v="G"/>
    <s v="RDOAK"/>
    <m/>
    <x v="7"/>
    <m/>
    <s v="S_VACA"/>
    <s v="North Carolina"/>
    <n v="37"/>
    <s v="Nash"/>
    <n v="127"/>
    <s v="3712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Oak Solar Farm LLC"/>
    <n v="100"/>
    <s v="Strata Solar LLC"/>
    <n v="100"/>
  </r>
  <r>
    <s v="Dublin Solar I"/>
    <s v="60930_G_DUBL1"/>
    <n v="60930"/>
    <s v="G"/>
    <s v="DUBL1"/>
    <m/>
    <x v="7"/>
    <m/>
    <s v="S_SOU"/>
    <s v="Georgia"/>
    <n v="13"/>
    <s v="Laurens"/>
    <n v="175"/>
    <s v="13175"/>
    <n v="4.099999999999999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blin Solar I LLC"/>
    <n v="100"/>
    <s v="Georgia Solar Holdings LLC"/>
    <n v="100"/>
  </r>
  <r>
    <s v="CCC Hastings Wind Turbine"/>
    <s v="60931_G_WT1"/>
    <n v="60931"/>
    <s v="G"/>
    <s v="WT1"/>
    <m/>
    <x v="10"/>
    <m/>
    <s v="SPP_NEBR"/>
    <s v="Nebraska"/>
    <n v="31"/>
    <s v="Adams"/>
    <n v="1"/>
    <s v="31001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C Hastings Renewable Energy LLC"/>
    <n v="100"/>
    <s v="Bluestem LLC"/>
    <n v="100"/>
  </r>
  <r>
    <s v="Creston Ridge Wind Farm"/>
    <s v="60932_G_WT1"/>
    <n v="60932"/>
    <s v="G"/>
    <s v="WT1"/>
    <m/>
    <x v="10"/>
    <m/>
    <s v="SPP_NEBR"/>
    <s v="Nebraska"/>
    <n v="31"/>
    <s v="Platte"/>
    <n v="141"/>
    <s v="31141"/>
    <n v="6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Hopewell Cogeneration NJ"/>
    <s v="60933_G_GEN1"/>
    <n v="60933"/>
    <s v="G"/>
    <s v="GEN1"/>
    <m/>
    <x v="4"/>
    <s v="IC Engine"/>
    <s v="PJM_EMAC"/>
    <s v="New Jersey"/>
    <n v="34"/>
    <s v="Mercer"/>
    <n v="21"/>
    <s v="34021"/>
    <n v="2"/>
    <n v="9871"/>
    <n v="2015"/>
    <x v="0"/>
    <m/>
    <m/>
    <s v="Y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Bristol Myers Squibb Co"/>
    <n v="100"/>
    <s v="Bristol Myers Squibb Co"/>
    <n v="100"/>
  </r>
  <r>
    <s v="Hopewell Cogeneration NJ"/>
    <s v="60933_G_GEN2"/>
    <n v="60933"/>
    <s v="G"/>
    <s v="GEN2"/>
    <m/>
    <x v="4"/>
    <s v="IC Engine"/>
    <s v="PJM_EMAC"/>
    <s v="New Jersey"/>
    <n v="34"/>
    <s v="Mercer"/>
    <n v="21"/>
    <s v="34021"/>
    <n v="2"/>
    <n v="9871"/>
    <n v="2015"/>
    <x v="0"/>
    <m/>
    <m/>
    <s v="Y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Bristol Myers Squibb Co"/>
    <n v="100"/>
    <s v="Bristol Myers Squibb Co"/>
    <n v="100"/>
  </r>
  <r>
    <s v="GRE Marshan Solar"/>
    <s v="60935_G_PV1"/>
    <n v="60935"/>
    <s v="G"/>
    <s v="PV1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w Auburn DPC Solar"/>
    <s v="60936_G_PV1"/>
    <n v="60936"/>
    <s v="G"/>
    <s v="PV1"/>
    <m/>
    <x v="7"/>
    <m/>
    <s v="MIS_MNWI"/>
    <s v="Wisconsin"/>
    <n v="55"/>
    <s v="Chippewa"/>
    <n v="17"/>
    <s v="55017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ntlia Community Solar"/>
    <s v="60937_G_IACS1"/>
    <n v="60937"/>
    <s v="G"/>
    <s v="IACS1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lia Community Solar"/>
    <n v="100"/>
    <s v="Rahn Group"/>
    <n v="100"/>
  </r>
  <r>
    <s v="Antlia Community Solar"/>
    <s v="60937_G_IACS2"/>
    <n v="60937"/>
    <s v="G"/>
    <s v="IACS2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lia Community Solar"/>
    <n v="100"/>
    <s v="Rahn Group"/>
    <n v="100"/>
  </r>
  <r>
    <s v="Aries Community Solar"/>
    <s v="60938_G_AACS1"/>
    <n v="60938"/>
    <s v="G"/>
    <s v="AACS1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2"/>
    <n v="60938"/>
    <s v="G"/>
    <s v="AACS2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3"/>
    <n v="60938"/>
    <s v="G"/>
    <s v="AACS3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4"/>
    <n v="60938"/>
    <s v="G"/>
    <s v="AACS4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Centaurus Community Solar"/>
    <s v="60939_G_KCCS1"/>
    <n v="60939"/>
    <s v="G"/>
    <s v="KCCS1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aurus Community Solar"/>
    <n v="100"/>
    <s v="Centaurus Community Solar"/>
    <n v="100"/>
  </r>
  <r>
    <s v="Centaurus Community Solar"/>
    <s v="60939_G_KCCS2"/>
    <n v="60939"/>
    <s v="G"/>
    <s v="KCCS2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aurus Community Solar"/>
    <n v="100"/>
    <s v="Centaurus Community Solar"/>
    <n v="100"/>
  </r>
  <r>
    <s v="Gemini Community Solar"/>
    <s v="60940_G_LGCS1"/>
    <n v="60940"/>
    <s v="G"/>
    <s v="LGCS1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Gemini Community Solar"/>
    <s v="60940_G_LGCS2"/>
    <n v="60940"/>
    <s v="G"/>
    <s v="LGCS2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Gemini Community Solar"/>
    <s v="60940_G_LGCS3"/>
    <n v="60940"/>
    <s v="G"/>
    <s v="LGCS3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Mapleton Community Solar"/>
    <s v="60941_G_DMCS1"/>
    <n v="60941"/>
    <s v="G"/>
    <s v="DMCS1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apleton Community Solar"/>
    <s v="60941_G_DMCS2"/>
    <n v="60941"/>
    <s v="G"/>
    <s v="DMCS2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apleton Community Solar"/>
    <s v="60941_G_DMCS3"/>
    <n v="60941"/>
    <s v="G"/>
    <s v="DMCS3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organ Community Solar"/>
    <s v="60942_G_BMCS1"/>
    <n v="60942"/>
    <s v="G"/>
    <s v="BMCS1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Morgan Community Solar"/>
    <s v="60942_G_BMCS2"/>
    <n v="60942"/>
    <s v="G"/>
    <s v="BMCS2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Morgan Community Solar"/>
    <s v="60942_G_BMCS3"/>
    <n v="60942"/>
    <s v="G"/>
    <s v="BMCS3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Spica Community Solar"/>
    <s v="60943_G_MSCS1"/>
    <n v="60943"/>
    <s v="G"/>
    <s v="MSCS1"/>
    <m/>
    <x v="7"/>
    <m/>
    <s v="MIS_MNWI"/>
    <s v="Minnesota"/>
    <n v="27"/>
    <s v="Kandiyohi"/>
    <n v="67"/>
    <s v="2706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a Community Solar"/>
    <n v="100"/>
    <s v="Spica Community Solar"/>
    <n v="100"/>
  </r>
  <r>
    <s v="Spica Community Solar"/>
    <s v="60943_G_MSCS2"/>
    <n v="60943"/>
    <s v="G"/>
    <s v="MSCS2"/>
    <m/>
    <x v="7"/>
    <m/>
    <s v="MIS_MNWI"/>
    <s v="Minnesota"/>
    <n v="27"/>
    <s v="Kandiyohi"/>
    <n v="67"/>
    <s v="2706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a Community Solar"/>
    <n v="100"/>
    <s v="Spica Community Solar"/>
    <n v="100"/>
  </r>
  <r>
    <s v="Vega Community Solar"/>
    <s v="60944_G_NVCS1"/>
    <n v="60944"/>
    <s v="G"/>
    <s v="NVCS1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2"/>
    <n v="60944"/>
    <s v="G"/>
    <s v="NVCS2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3"/>
    <n v="60944"/>
    <s v="G"/>
    <s v="NVCS3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4"/>
    <n v="60944"/>
    <s v="G"/>
    <s v="NVCS4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5"/>
    <n v="60944"/>
    <s v="G"/>
    <s v="NVCS5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Spartan PV 1, LLC"/>
    <s v="60945_G_PV1"/>
    <n v="60945"/>
    <s v="G"/>
    <s v="PV1"/>
    <m/>
    <x v="7"/>
    <m/>
    <s v="MIS_LMI"/>
    <s v="Michigan"/>
    <n v="26"/>
    <s v="Ingham"/>
    <n v="65"/>
    <s v="26065"/>
    <n v="1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rtan PV 1 LLC"/>
    <n v="100"/>
    <s v="Innergex Renewable Energy Inc"/>
    <n v="100"/>
  </r>
  <r>
    <s v="Jacumba Solar Farm"/>
    <s v="60947_G_Q644A"/>
    <n v="60947"/>
    <s v="G"/>
    <s v="Q644A"/>
    <m/>
    <x v="7"/>
    <m/>
    <s v="WEC_SDGE"/>
    <s v="California"/>
    <n v="6"/>
    <s v="San Diego"/>
    <n v="73"/>
    <s v="06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umba Solar LLC"/>
    <n v="100"/>
    <s v="NextEra Energy Inc"/>
    <n v="100"/>
  </r>
  <r>
    <s v="West Dubuque Solar"/>
    <s v="60951_G_PV1"/>
    <n v="60951"/>
    <s v="G"/>
    <s v="PV1"/>
    <m/>
    <x v="7"/>
    <m/>
    <s v="MIS_IA"/>
    <s v="Iowa"/>
    <n v="19"/>
    <s v="Dubuque"/>
    <n v="61"/>
    <s v="1906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Owens Valley Solar Project 11"/>
    <s v="60953_G_W5381"/>
    <n v="60953"/>
    <s v="G"/>
    <s v="W5381"/>
    <m/>
    <x v="7"/>
    <m/>
    <s v="WECC_SCE"/>
    <s v="California"/>
    <n v="6"/>
    <s v="Inyo"/>
    <n v="27"/>
    <s v="0602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ro Valley Solar LLC"/>
    <n v="100"/>
    <s v="Allco Finance Group Limited"/>
    <n v="100"/>
  </r>
  <r>
    <s v="VEC Magee Hill Solar"/>
    <s v="60954_G_PV1"/>
    <n v="60954"/>
    <s v="G"/>
    <s v="PV1"/>
    <m/>
    <x v="7"/>
    <m/>
    <s v="NENGREST"/>
    <s v="Vermont"/>
    <n v="50"/>
    <s v="Chittenden"/>
    <n v="7"/>
    <s v="5000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Strawberry Point DPC Solar"/>
    <s v="60955_G_PV1"/>
    <n v="60955"/>
    <s v="G"/>
    <s v="PV1"/>
    <m/>
    <x v="7"/>
    <m/>
    <s v="MIS_IA"/>
    <s v="Iowa"/>
    <n v="19"/>
    <s v="Clayton"/>
    <n v="43"/>
    <s v="19043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estar Cities Solar"/>
    <s v="60956_G_PV1"/>
    <n v="60956"/>
    <s v="G"/>
    <s v="PV1"/>
    <m/>
    <x v="7"/>
    <m/>
    <s v="SPP_N"/>
    <s v="Kansas"/>
    <n v="20"/>
    <s v="Reno"/>
    <n v="155"/>
    <s v="2015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6 ProjectCo 8 LLC"/>
    <n v="100"/>
    <s v="SoCore Energy"/>
    <n v="100"/>
  </r>
  <r>
    <s v="Sand Lake DPC Solar"/>
    <s v="60957_G_PV1"/>
    <n v="60957"/>
    <s v="G"/>
    <s v="PV1"/>
    <m/>
    <x v="7"/>
    <m/>
    <s v="MIS_MNWI"/>
    <s v="Wisconsin"/>
    <n v="55"/>
    <s v="Polk"/>
    <n v="95"/>
    <s v="5509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1"/>
    <n v="60958"/>
    <s v="G"/>
    <s v="PV1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2"/>
    <n v="60958"/>
    <s v="G"/>
    <s v="PV2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3"/>
    <n v="60958"/>
    <s v="G"/>
    <s v="PV3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4"/>
    <n v="60958"/>
    <s v="G"/>
    <s v="PV4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5"/>
    <n v="60958"/>
    <s v="G"/>
    <s v="PV5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Chocksett Rd Energy Storage Project"/>
    <s v="60959_G_BA1"/>
    <n v="60959"/>
    <s v="G"/>
    <s v="BA1"/>
    <m/>
    <x v="9"/>
    <m/>
    <s v="NENGREST"/>
    <s v="Massachusetts"/>
    <n v="25"/>
    <s v="Worcester"/>
    <n v="27"/>
    <s v="25027"/>
    <n v="3.9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 Municipal Light Dept"/>
    <n v="100"/>
    <s v="Sterling Municipal Light Dept"/>
    <n v="100"/>
  </r>
  <r>
    <s v="Hyperion Treatment Plant CHP Plant"/>
    <s v="60960_G_CTG1"/>
    <n v="60960"/>
    <s v="G"/>
    <s v="CTG1"/>
    <m/>
    <x v="15"/>
    <m/>
    <s v="WEC_LADW"/>
    <s v="California"/>
    <n v="6"/>
    <s v="Los Angeles"/>
    <n v="37"/>
    <s v="06037"/>
    <n v="10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Hyperion Treatment Plant CHP Plant"/>
    <s v="60960_G_CTG2"/>
    <n v="60960"/>
    <s v="G"/>
    <s v="CTG2"/>
    <m/>
    <x v="15"/>
    <m/>
    <s v="WEC_LADW"/>
    <s v="California"/>
    <n v="6"/>
    <s v="Los Angeles"/>
    <n v="37"/>
    <s v="06037"/>
    <n v="10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Hyperion Treatment Plant CHP Plant"/>
    <s v="60960_G_STG1"/>
    <n v="60960"/>
    <s v="G"/>
    <s v="STG1"/>
    <m/>
    <x v="15"/>
    <m/>
    <s v="WEC_LADW"/>
    <s v="California"/>
    <n v="6"/>
    <s v="Los Angeles"/>
    <n v="37"/>
    <s v="06037"/>
    <n v="2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Violet Solar"/>
    <s v="60961_G_PV1"/>
    <n v="60961"/>
    <s v="G"/>
    <s v="PV1"/>
    <m/>
    <x v="7"/>
    <m/>
    <s v="S_VACA"/>
    <s v="North Carolina"/>
    <n v="37"/>
    <s v="Cabarrus"/>
    <n v="25"/>
    <s v="3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olet Solar LLC"/>
    <n v="100"/>
    <s v="Violet Solar LLC"/>
    <n v="100"/>
  </r>
  <r>
    <s v="Red Maple Solar"/>
    <s v="60962_G_PV1"/>
    <n v="60962"/>
    <s v="G"/>
    <s v="PV1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Red Maple Solar"/>
    <s v="60962_G_PV2"/>
    <n v="60962"/>
    <s v="G"/>
    <s v="PV2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Red Maple Solar"/>
    <s v="60962_G_PV3"/>
    <n v="60962"/>
    <s v="G"/>
    <s v="PV3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pache Solar 1"/>
    <s v="60964_G_AEPS1"/>
    <n v="60964"/>
    <s v="G"/>
    <s v="AEPS1"/>
    <m/>
    <x v="7"/>
    <m/>
    <s v="WECC_AZ"/>
    <s v="Arizona"/>
    <n v="4"/>
    <s v="Cochise"/>
    <n v="3"/>
    <s v="0400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Electric Power Coop Inc"/>
    <n v="100"/>
    <s v="Arizona Electric Power Coop Inc"/>
    <n v="100"/>
  </r>
  <r>
    <s v="Cotten Farm, LLC"/>
    <s v="60965_G_COT"/>
    <n v="60965"/>
    <s v="G"/>
    <s v="COT"/>
    <m/>
    <x v="7"/>
    <m/>
    <s v="S_VACA"/>
    <s v="North Carolina"/>
    <n v="37"/>
    <s v="Lee"/>
    <n v="105"/>
    <s v="3710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en Farm LLC"/>
    <n v="100"/>
    <s v="Strata Solar LLC"/>
    <n v="100"/>
  </r>
  <r>
    <s v="Lind Solar CSG"/>
    <s v="60966_G_S0222"/>
    <n v="60966"/>
    <s v="G"/>
    <s v="S0222"/>
    <m/>
    <x v="7"/>
    <m/>
    <s v="MIS_MNWI"/>
    <s v="Minnesota"/>
    <n v="27"/>
    <s v="Carver"/>
    <n v="19"/>
    <s v="27019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Onyx - Lamphear Road CSG"/>
    <s v="60967_G_10016"/>
    <n v="60967"/>
    <s v="G"/>
    <s v="10016"/>
    <m/>
    <x v="7"/>
    <m/>
    <s v="NY_Z_C&amp;E"/>
    <s v="New York"/>
    <n v="36"/>
    <s v="Oneida"/>
    <n v="65"/>
    <s v="3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Solar"/>
    <n v="100"/>
    <s v="groSolar"/>
    <n v="100"/>
  </r>
  <r>
    <s v="Scott-II Solar LLC"/>
    <s v="60968_G_PV1"/>
    <n v="60968"/>
    <s v="G"/>
    <s v="PV1"/>
    <m/>
    <x v="7"/>
    <m/>
    <s v="PJM_Dom"/>
    <s v="Virginia"/>
    <n v="51"/>
    <s v="Powhatan"/>
    <n v="145"/>
    <s v="51145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 II Solar LLC"/>
    <n v="100"/>
    <s v="Matthew A Meares"/>
    <n v="100"/>
  </r>
  <r>
    <s v="Michael Solar"/>
    <s v="60971_G_PV1"/>
    <n v="60971"/>
    <s v="G"/>
    <s v="PV1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ichael Solar"/>
    <s v="60971_G_PV2"/>
    <n v="60971"/>
    <s v="G"/>
    <s v="PV2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ichael Solar"/>
    <s v="60971_G_PV3"/>
    <n v="60971"/>
    <s v="G"/>
    <s v="PV3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Glendale Battery Energy Storage System"/>
    <s v="60974_G_2BESS"/>
    <n v="60974"/>
    <s v="G"/>
    <s v="2BESS"/>
    <m/>
    <x v="9"/>
    <m/>
    <s v="WEC_LADW"/>
    <s v="California"/>
    <n v="6"/>
    <s v="Los Angeles"/>
    <n v="37"/>
    <s v="06037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dale Water &amp; Power"/>
    <n v="100"/>
    <s v="Glendale Water &amp; Power"/>
    <n v="100"/>
  </r>
  <r>
    <s v="Whitney Point Solar"/>
    <s v="60975_G_WS532"/>
    <n v="60975"/>
    <s v="G"/>
    <s v="WS532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ney Point Solar LLC"/>
    <n v="100"/>
    <s v="NextEra Energy Inc"/>
    <n v="100"/>
  </r>
  <r>
    <s v="OSLH, LLC"/>
    <s v="60976_G_PV1"/>
    <n v="60976"/>
    <s v="G"/>
    <s v="PV1"/>
    <m/>
    <x v="7"/>
    <m/>
    <s v="WECC_PNW"/>
    <s v="Oregon"/>
    <n v="41"/>
    <s v="Deschutes"/>
    <n v="17"/>
    <s v="41017"/>
    <n v="9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LH LLC"/>
    <n v="100"/>
    <s v="Oregon Solar Land Holdings LLC"/>
    <n v="100"/>
  </r>
  <r>
    <s v="CSUF State College"/>
    <s v="60978_G_PV1"/>
    <n v="60978"/>
    <s v="G"/>
    <s v="PV1"/>
    <m/>
    <x v="7"/>
    <m/>
    <s v="WECC_SCE"/>
    <s v="California"/>
    <n v="6"/>
    <s v="Orange"/>
    <n v="59"/>
    <s v="0605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I LLC"/>
    <n v="100"/>
    <s v="SunPower Corp"/>
    <n v="100"/>
  </r>
  <r>
    <s v="CSUF Nutwood Solar"/>
    <s v="60979_G_PV1"/>
    <n v="60979"/>
    <s v="G"/>
    <s v="PV1"/>
    <m/>
    <x v="7"/>
    <m/>
    <s v="WECC_SCE"/>
    <s v="California"/>
    <n v="6"/>
    <s v="Orange"/>
    <n v="59"/>
    <s v="06059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I LLC"/>
    <n v="100"/>
    <s v="SunPower Corp"/>
    <n v="100"/>
  </r>
  <r>
    <s v="ZV Solar 1"/>
    <s v="60980_G_PV1"/>
    <n v="60980"/>
    <s v="G"/>
    <s v="PV1"/>
    <m/>
    <x v="7"/>
    <m/>
    <s v="S_VACA"/>
    <s v="North Carolina"/>
    <n v="37"/>
    <s v="Robeson"/>
    <n v="155"/>
    <s v="3715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1 LLC"/>
    <n v="100"/>
    <s v="Cypress Creek Holdings LLC"/>
    <n v="100"/>
  </r>
  <r>
    <s v="NextEra Westside PV"/>
    <s v="60981_G_WS526"/>
    <n v="60981"/>
    <s v="G"/>
    <s v="WS526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side Solar LLC"/>
    <n v="100"/>
    <s v="NextEra Energy Inc"/>
    <n v="100"/>
  </r>
  <r>
    <s v="Atkinson Farm Solar"/>
    <s v="60982_G_1"/>
    <n v="60982"/>
    <s v="G"/>
    <s v="1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tkinson Farm LLC"/>
    <n v="100"/>
    <s v="Atkinson Farm LLC"/>
    <n v="100"/>
  </r>
  <r>
    <s v="Buckthorn Wind Project"/>
    <s v="60983_G_BWIND"/>
    <n v="60983"/>
    <s v="G"/>
    <s v="BWIND"/>
    <m/>
    <x v="10"/>
    <m/>
    <s v="ERC_REST"/>
    <s v="Texas"/>
    <n v="48"/>
    <s v="Erath"/>
    <n v="143"/>
    <s v="48143"/>
    <n v="100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thorn Wind Project LLC"/>
    <n v="100"/>
    <s v="Capital Power Corp"/>
    <n v="100"/>
  </r>
  <r>
    <s v="Lindberg Field Solar 2"/>
    <s v="60984_G_PV1"/>
    <n v="60984"/>
    <s v="G"/>
    <s v="PV1"/>
    <m/>
    <x v="7"/>
    <m/>
    <s v="WEC_SDGE"/>
    <s v="California"/>
    <n v="6"/>
    <s v="San Diego"/>
    <n v="73"/>
    <s v="06073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2 LLC"/>
    <n v="100"/>
    <s v="NRG Energy Inc"/>
    <n v="100"/>
  </r>
  <r>
    <s v="Elizabethtown Solar"/>
    <s v="60985_G_ESPV"/>
    <n v="60985"/>
    <s v="G"/>
    <s v="ESPV"/>
    <m/>
    <x v="7"/>
    <m/>
    <s v="PJM_EMAC"/>
    <s v="Pennsylvania"/>
    <n v="42"/>
    <s v="Lancaster"/>
    <n v="71"/>
    <s v="4207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izabethtown Solar LLC"/>
    <n v="100"/>
    <s v="Elizabethtown Solar LLC"/>
    <n v="100"/>
  </r>
  <r>
    <s v="AIS Solar Project"/>
    <s v="60986_G_SO212"/>
    <n v="60986"/>
    <s v="G"/>
    <s v="SO212"/>
    <m/>
    <x v="7"/>
    <m/>
    <s v="NENGREST"/>
    <s v="Massachusetts"/>
    <n v="25"/>
    <s v="Worcester"/>
    <n v="27"/>
    <s v="2502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Santa Rita Wind Energy"/>
    <s v="60987_G_GEN1"/>
    <n v="60987"/>
    <s v="G"/>
    <s v="GEN1"/>
    <m/>
    <x v="10"/>
    <m/>
    <s v="ERC_WEST"/>
    <s v="Texas"/>
    <n v="48"/>
    <s v="Reagan"/>
    <n v="383"/>
    <s v="48383"/>
    <n v="3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SolaireHolman Solar Project"/>
    <s v="60989_G_PV1"/>
    <n v="60989"/>
    <s v="G"/>
    <s v="PV1"/>
    <m/>
    <x v="7"/>
    <m/>
    <s v="ERC_WEST"/>
    <s v="Texas"/>
    <n v="48"/>
    <s v="Brewster"/>
    <n v="43"/>
    <s v="4804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ire Holman I Inc"/>
    <n v="100"/>
    <s v="Solaire Direct"/>
    <n v="100"/>
  </r>
  <r>
    <s v="Florence Solar W3-080, LLC"/>
    <s v="60990_G_PV1"/>
    <n v="60990"/>
    <s v="G"/>
    <s v="PV1"/>
    <m/>
    <x v="7"/>
    <m/>
    <s v="PJM_EMAC"/>
    <s v="New Jersey"/>
    <n v="34"/>
    <s v="Burlington"/>
    <n v="5"/>
    <s v="34005"/>
    <n v="7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ence Solar W3 080 LLC"/>
    <n v="100"/>
    <s v="Effisolar Energy Corp"/>
    <n v="100"/>
  </r>
  <r>
    <s v="Sterling I Wind Farm"/>
    <s v="60991_G_STER1"/>
    <n v="60991"/>
    <s v="G"/>
    <s v="STER1"/>
    <m/>
    <x v="10"/>
    <m/>
    <s v="SPP_SPS"/>
    <s v="New Mexico"/>
    <n v="35"/>
    <s v="Lea"/>
    <n v="25"/>
    <s v="35025"/>
    <n v="29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M Wind LLC"/>
    <n v="100"/>
    <s v="Akuo Energy"/>
    <n v="100"/>
  </r>
  <r>
    <s v="Northern Cardinal Solar"/>
    <s v="60992_G_NCARD"/>
    <n v="60992"/>
    <s v="G"/>
    <s v="NCARD"/>
    <m/>
    <x v="7"/>
    <m/>
    <s v="PJM_Dom"/>
    <s v="North Carolina"/>
    <n v="37"/>
    <s v="Halifax"/>
    <n v="83"/>
    <s v="37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Darlington Solar, LLC"/>
    <s v="60993_G_PV1"/>
    <n v="60993"/>
    <s v="G"/>
    <s v="PV1"/>
    <m/>
    <x v="7"/>
    <m/>
    <s v="S_VACA"/>
    <s v="South Carolina"/>
    <n v="45"/>
    <s v="Darlington"/>
    <n v="31"/>
    <s v="4503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rlington Solar LLC"/>
    <n v="100"/>
    <s v="Soltage LLC"/>
    <n v="100"/>
  </r>
  <r>
    <s v="French's Landfill PV"/>
    <s v="60994_G_GEN1"/>
    <n v="60994"/>
    <s v="G"/>
    <s v="GEN1"/>
    <m/>
    <x v="7"/>
    <m/>
    <s v="PJM_EMAC"/>
    <s v="New Jersey"/>
    <n v="34"/>
    <s v="Ocean"/>
    <n v="29"/>
    <s v="3402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ck Standard LLC"/>
    <n v="100"/>
    <s v="Brick Standard LLC"/>
    <n v="100"/>
  </r>
  <r>
    <s v="Ramona Solar Energy"/>
    <s v="60995_G_1"/>
    <n v="60995"/>
    <s v="G"/>
    <s v="1"/>
    <m/>
    <x v="7"/>
    <m/>
    <s v="WEC_SDGE"/>
    <s v="California"/>
    <n v="6"/>
    <s v="San Diego"/>
    <n v="73"/>
    <s v="06073"/>
    <n v="3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light Power LLC"/>
    <n v="100"/>
    <s v="Summit Power Group Inc"/>
    <n v="100"/>
  </r>
  <r>
    <s v="Iron Horse Battery Storage Hybrid"/>
    <s v="60996_G_BA1"/>
    <n v="60996"/>
    <s v="G"/>
    <s v="BA1"/>
    <m/>
    <x v="9"/>
    <m/>
    <s v="WECC_AZ"/>
    <s v="Arizona"/>
    <n v="4"/>
    <s v="Pima"/>
    <n v="19"/>
    <s v="04019"/>
    <n v="1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Battery Storage LLC"/>
    <n v="100"/>
    <s v="RWE Group"/>
    <n v="100"/>
  </r>
  <r>
    <s v="Iron Horse Battery Storage Hybrid"/>
    <s v="60996_G_PV1"/>
    <n v="60996"/>
    <s v="G"/>
    <s v="PV1"/>
    <m/>
    <x v="7"/>
    <m/>
    <s v="WECC_AZ"/>
    <s v="Arizona"/>
    <n v="4"/>
    <s v="Pima"/>
    <n v="19"/>
    <s v="0401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Battery Storage LLC"/>
    <n v="100"/>
    <s v="RWE Group"/>
    <n v="100"/>
  </r>
  <r>
    <s v="Reading Wind Project"/>
    <s v="60999_G_READW"/>
    <n v="60999"/>
    <s v="G"/>
    <s v="READW"/>
    <m/>
    <x v="10"/>
    <m/>
    <s v="SPP_N"/>
    <s v="Kansas"/>
    <n v="20"/>
    <s v="Lyon"/>
    <n v="111"/>
    <s v="20111"/>
    <n v="20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King Mill"/>
    <s v="61000_G_1"/>
    <n v="61000"/>
    <s v="G"/>
    <s v="1"/>
    <m/>
    <x v="0"/>
    <m/>
    <s v="S_SOU"/>
    <s v="Georgia"/>
    <n v="13"/>
    <s v="Richmond"/>
    <n v="245"/>
    <s v="13245"/>
    <n v="0.6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Canal Authority"/>
    <n v="100"/>
    <s v="Augusta Canal Authority"/>
    <n v="100"/>
  </r>
  <r>
    <s v="King Mill"/>
    <s v="61000_G_2"/>
    <n v="61000"/>
    <s v="G"/>
    <s v="2"/>
    <m/>
    <x v="0"/>
    <s v=""/>
    <s v="S_SOU"/>
    <s v="Georgia"/>
    <n v="13"/>
    <s v="Richmond"/>
    <n v="245"/>
    <s v="13245"/>
    <n v="1.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Canal Authority"/>
    <n v="100"/>
    <s v="Augusta Canal Authority"/>
    <n v="100"/>
  </r>
  <r>
    <s v="Cactus Flats Wind Energy Project"/>
    <s v="61001_G_WT1"/>
    <n v="61001"/>
    <s v="G"/>
    <s v="WT1"/>
    <m/>
    <x v="10"/>
    <m/>
    <s v="ERC_WEST"/>
    <s v="Texas"/>
    <n v="48"/>
    <s v="Concho"/>
    <n v="95"/>
    <s v="48095"/>
    <n v="1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ctus Flats Wind Energy LLC"/>
    <n v="100"/>
    <s v="Southern Co"/>
    <n v="100"/>
  </r>
  <r>
    <s v="WED Portsmouth One, LLC"/>
    <s v="61002_G_PORT1"/>
    <n v="61002"/>
    <s v="G"/>
    <s v="PORT1"/>
    <m/>
    <x v="10"/>
    <m/>
    <s v="NENGREST"/>
    <s v="Rhode Island"/>
    <n v="44"/>
    <s v="Newport"/>
    <n v="5"/>
    <s v="44005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smouth (RI) (Town of)"/>
    <n v="100"/>
    <s v="Portsmouth (RI) (Town of)"/>
    <n v="100"/>
  </r>
  <r>
    <s v="Musgrave East Solar Farm"/>
    <s v="61003_G_CMUSW"/>
    <n v="61003"/>
    <s v="G"/>
    <s v="CMUSW"/>
    <m/>
    <x v="7"/>
    <m/>
    <s v="NY_Z_C&amp;E"/>
    <s v="New York"/>
    <n v="36"/>
    <s v="Cayuga"/>
    <n v="11"/>
    <s v="3601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emis Solar LLC"/>
    <n v="100"/>
    <s v="Artemis Solar LLC"/>
    <n v="100"/>
  </r>
  <r>
    <s v="Whirlpool Corporation - Ottawa Wind Farm"/>
    <s v="61004_G_W1"/>
    <n v="61004"/>
    <s v="G"/>
    <s v="W1"/>
    <m/>
    <x v="10"/>
    <m/>
    <s v="PJM_West"/>
    <s v="Ohio"/>
    <n v="39"/>
    <s v="Putnam"/>
    <n v="137"/>
    <s v="391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V LLC"/>
    <n v="100"/>
    <s v="One Energy Capital Corp"/>
    <n v="100"/>
  </r>
  <r>
    <s v="Whirlpool Corporation - Marion Wind Farm"/>
    <s v="61005_G_W1"/>
    <n v="61005"/>
    <s v="G"/>
    <s v="W1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Whirlpool Corporation - Marion Wind Farm"/>
    <s v="61005_G_W2"/>
    <n v="61005"/>
    <s v="G"/>
    <s v="W2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Whirlpool Corporation - Marion Wind Farm"/>
    <s v="61005_G_W3"/>
    <n v="61005"/>
    <s v="G"/>
    <s v="W3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SCDA Solar 1"/>
    <s v="61006_G_SCAIR"/>
    <n v="61006"/>
    <s v="G"/>
    <s v="SCAIR"/>
    <m/>
    <x v="7"/>
    <m/>
    <s v="WEC_BANC"/>
    <s v="California"/>
    <n v="6"/>
    <s v="Sacramento"/>
    <n v="67"/>
    <s v="06067"/>
    <n v="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DA Solar 1 LLC"/>
    <n v="100"/>
    <s v="Scda Solar 1 LLC"/>
    <n v="100"/>
  </r>
  <r>
    <s v="Redbrook Community Solar 1"/>
    <s v="61007_G_REDBR"/>
    <n v="61007"/>
    <s v="G"/>
    <s v="REDBR"/>
    <m/>
    <x v="7"/>
    <m/>
    <s v="NENGREST"/>
    <s v="Massachusetts"/>
    <n v="25"/>
    <s v="Plymouth"/>
    <n v="23"/>
    <s v="25023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brook Solar 1 LLC"/>
    <n v="100"/>
    <s v="Redbrook Solar 1 LLC"/>
    <n v="100"/>
  </r>
  <r>
    <s v="Brook Street Solar 1 CSG"/>
    <s v="61008_G_BROOK"/>
    <n v="61008"/>
    <s v="G"/>
    <s v="BROOK"/>
    <m/>
    <x v="7"/>
    <m/>
    <s v="NENGREST"/>
    <s v="Massachusetts"/>
    <n v="25"/>
    <s v="Plymouth"/>
    <n v="23"/>
    <s v="250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 Street Solar 1 LLC"/>
    <n v="100"/>
    <s v="NRG Energy Inc"/>
    <n v="100"/>
  </r>
  <r>
    <s v="Spring Street Solar 1 CSG"/>
    <s v="61009_G_SPRIN"/>
    <n v="61009"/>
    <s v="G"/>
    <s v="SPRIN"/>
    <m/>
    <x v="7"/>
    <m/>
    <s v="NENGREST"/>
    <s v="Massachusetts"/>
    <n v="25"/>
    <s v="Plymouth"/>
    <n v="23"/>
    <s v="2502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Street Solar 1 LLC"/>
    <n v="100"/>
    <s v="Global Infrastructure Partners"/>
    <n v="100"/>
  </r>
  <r>
    <s v="Bullock Road Solar 1"/>
    <s v="61010_G_BULLO"/>
    <n v="61010"/>
    <s v="G"/>
    <s v="BULLO"/>
    <m/>
    <x v="7"/>
    <m/>
    <s v="NENGREST"/>
    <s v="Massachusetts"/>
    <n v="25"/>
    <s v="Bristol"/>
    <n v="5"/>
    <s v="25005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ock Road Solar 1 LLC"/>
    <n v="100"/>
    <s v="NRG Energy Inc"/>
    <n v="100"/>
  </r>
  <r>
    <s v="Chestnut Solar"/>
    <s v="61011_G_PV1"/>
    <n v="61011"/>
    <s v="G"/>
    <s v="PV1"/>
    <m/>
    <x v="7"/>
    <m/>
    <s v="PJM_Dom"/>
    <s v="North Carolina"/>
    <n v="37"/>
    <s v="Halifax"/>
    <n v="83"/>
    <s v="37083"/>
    <n v="74.90000000000000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nut Solar LLC"/>
    <n v="100"/>
    <s v="Geenex LLC"/>
    <n v="100"/>
  </r>
  <r>
    <s v="Mill Seat Renewable Energy Facility"/>
    <s v="61012_G_GEN1"/>
    <n v="61012"/>
    <s v="G"/>
    <s v="GEN1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2"/>
    <n v="61012"/>
    <s v="G"/>
    <s v="GEN2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3"/>
    <n v="61012"/>
    <s v="G"/>
    <s v="GEN3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4"/>
    <n v="61012"/>
    <s v="G"/>
    <s v="GEN4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5"/>
    <n v="61012"/>
    <s v="G"/>
    <s v="GEN5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6"/>
    <n v="61012"/>
    <s v="G"/>
    <s v="GEN6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7"/>
    <n v="61012"/>
    <s v="G"/>
    <s v="GEN7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8"/>
    <n v="61012"/>
    <s v="G"/>
    <s v="GEN8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arin Clean Energy Solar One"/>
    <s v="61013_G_MCES1"/>
    <n v="61013"/>
    <s v="G"/>
    <s v="MCES1"/>
    <m/>
    <x v="7"/>
    <m/>
    <s v="WEC_CALN"/>
    <s v="California"/>
    <n v="6"/>
    <s v="Contra Costa"/>
    <n v="13"/>
    <s v="06013"/>
    <n v="1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E Solar One LLC"/>
    <n v="100"/>
    <s v="FTP Power LLC"/>
    <n v="100"/>
  </r>
  <r>
    <s v="Musgrave West Solar Farm"/>
    <s v="61015_G_CMUSW"/>
    <n v="61015"/>
    <s v="G"/>
    <s v="CMUSW"/>
    <m/>
    <x v="7"/>
    <m/>
    <s v="NY_Z_C&amp;E"/>
    <s v="New York"/>
    <n v="36"/>
    <s v="Cayuga"/>
    <n v="11"/>
    <s v="3601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emis Solar LLC"/>
    <n v="100"/>
    <s v="Artemis Solar LLC"/>
    <n v="100"/>
  </r>
  <r>
    <s v="Stafford St Solar 1 CSG"/>
    <s v="61016_G_STAF1"/>
    <n v="61016"/>
    <s v="G"/>
    <s v="STAF1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1 LLC"/>
    <n v="100"/>
    <s v="NRG Energy Inc"/>
    <n v="100"/>
  </r>
  <r>
    <s v="Stafford St 2 Community Solar"/>
    <s v="61017_G_STAF2"/>
    <n v="61017"/>
    <s v="G"/>
    <s v="STAF2"/>
    <m/>
    <x v="7"/>
    <m/>
    <s v="NENGREST"/>
    <s v="Massachusetts"/>
    <n v="25"/>
    <s v="Worcester"/>
    <n v="27"/>
    <s v="2502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2 LLC"/>
    <n v="100"/>
    <s v="NRG Energy Inc"/>
    <n v="100"/>
  </r>
  <r>
    <s v="Stafford St Solar 3 CSG"/>
    <s v="61018_G_STAF3"/>
    <n v="61018"/>
    <s v="G"/>
    <s v="STAF3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3 LLC"/>
    <n v="100"/>
    <s v="NRG Energy Inc"/>
    <n v="100"/>
  </r>
  <r>
    <s v="Siler 421 Farm, LLC"/>
    <s v="61019_G_SILER"/>
    <n v="61019"/>
    <s v="G"/>
    <s v="SILER"/>
    <m/>
    <x v="7"/>
    <m/>
    <s v="S_VACA"/>
    <s v="North Carolina"/>
    <n v="37"/>
    <s v="Chatham"/>
    <n v="37"/>
    <s v="3703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er 421 Farm LLC"/>
    <n v="100"/>
    <s v="Strata Solar LLC"/>
    <n v="100"/>
  </r>
  <r>
    <s v="Indian River Solar Center"/>
    <s v="61020_G_1"/>
    <n v="61020"/>
    <s v="G"/>
    <s v="1"/>
    <m/>
    <x v="7"/>
    <m/>
    <s v="FRCC"/>
    <s v="Florida"/>
    <n v="12"/>
    <s v="Indian River"/>
    <n v="61"/>
    <s v="1206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orizon Solar Energy Center"/>
    <s v="61021_G_1"/>
    <n v="61021"/>
    <s v="G"/>
    <s v="1"/>
    <m/>
    <x v="7"/>
    <m/>
    <s v="FRCC"/>
    <s v="Florida"/>
    <n v="12"/>
    <s v="Putnam"/>
    <n v="107"/>
    <s v="1210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oral Farms Solar Energy Center"/>
    <s v="61022_G_1"/>
    <n v="61022"/>
    <s v="G"/>
    <s v="1"/>
    <m/>
    <x v="7"/>
    <m/>
    <s v="FRCC"/>
    <s v="Florida"/>
    <n v="12"/>
    <s v="Putnam"/>
    <n v="107"/>
    <s v="1210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ollyfield"/>
    <s v="61023_G_1"/>
    <n v="61023"/>
    <s v="G"/>
    <s v="1"/>
    <m/>
    <x v="7"/>
    <m/>
    <s v="PJM_Dom"/>
    <s v="Virginia"/>
    <n v="51"/>
    <s v="King William"/>
    <n v="101"/>
    <s v="51101"/>
    <n v="6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Hammock Solar"/>
    <s v="61024_G_1"/>
    <n v="61024"/>
    <s v="G"/>
    <s v="1"/>
    <m/>
    <x v="7"/>
    <m/>
    <s v="FRCC"/>
    <s v="Florida"/>
    <n v="12"/>
    <s v="Hendry"/>
    <n v="51"/>
    <s v="1205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ew York Presbyterian Hospital-168th St"/>
    <s v="61026_G_GARG"/>
    <n v="61026"/>
    <s v="G"/>
    <s v="GARG"/>
    <m/>
    <x v="4"/>
    <s v="IC Engine"/>
    <s v="NY_Z_J"/>
    <s v="New York"/>
    <n v="36"/>
    <s v="New York"/>
    <n v="61"/>
    <s v="36061"/>
    <n v="0.1"/>
    <n v="1346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1"/>
    <n v="61026"/>
    <s v="G"/>
    <s v="MHB1"/>
    <m/>
    <x v="4"/>
    <s v="IC Engine"/>
    <s v="NY_Z_J"/>
    <s v="New York"/>
    <n v="36"/>
    <s v="New York"/>
    <n v="61"/>
    <s v="36061"/>
    <n v="2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2"/>
    <n v="61026"/>
    <s v="G"/>
    <s v="MHB2"/>
    <m/>
    <x v="4"/>
    <s v="IC Engine"/>
    <s v="NY_Z_J"/>
    <s v="New York"/>
    <n v="36"/>
    <s v="New York"/>
    <n v="61"/>
    <s v="36061"/>
    <n v="1.4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3"/>
    <n v="61026"/>
    <s v="G"/>
    <s v="MHB3"/>
    <m/>
    <x v="4"/>
    <s v="IC Engine"/>
    <s v="NY_Z_J"/>
    <s v="New York"/>
    <n v="36"/>
    <s v="New York"/>
    <n v="61"/>
    <s v="36061"/>
    <n v="1.4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CHNY1"/>
    <n v="61026"/>
    <s v="G"/>
    <s v="CHNY1"/>
    <m/>
    <x v="4"/>
    <s v="IC Engine"/>
    <s v="NY_Z_J"/>
    <s v="New York"/>
    <n v="36"/>
    <s v="New York"/>
    <n v="61"/>
    <s v="36061"/>
    <n v="2"/>
    <n v="13469"/>
    <n v="2003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CHNY2"/>
    <n v="61026"/>
    <s v="G"/>
    <s v="CHNY2"/>
    <m/>
    <x v="4"/>
    <s v="IC Engine"/>
    <s v="NY_Z_J"/>
    <s v="New York"/>
    <n v="36"/>
    <s v="New York"/>
    <n v="61"/>
    <s v="36061"/>
    <n v="2"/>
    <n v="13469"/>
    <n v="2003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4"/>
    <n v="61026"/>
    <s v="G"/>
    <s v="MHB4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5"/>
    <n v="61026"/>
    <s v="G"/>
    <s v="MHB5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Hickory Run Energy Station"/>
    <s v="61028_G_CTG1"/>
    <n v="61028"/>
    <s v="G"/>
    <s v="CTG1"/>
    <m/>
    <x v="3"/>
    <m/>
    <s v="PJM_ATSI"/>
    <s v="Pennsylvania"/>
    <n v="42"/>
    <s v="Lawrence"/>
    <n v="73"/>
    <s v="42073"/>
    <n v="283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Hickory Run Energy Station"/>
    <s v="61028_G_CTG2"/>
    <n v="61028"/>
    <s v="G"/>
    <s v="CTG2"/>
    <m/>
    <x v="3"/>
    <m/>
    <s v="PJM_ATSI"/>
    <s v="Pennsylvania"/>
    <n v="42"/>
    <s v="Lawrence"/>
    <n v="73"/>
    <s v="42073"/>
    <n v="283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Hickory Run Energy Station"/>
    <s v="61028_G_STG1"/>
    <n v="61028"/>
    <s v="G"/>
    <s v="STG1"/>
    <m/>
    <x v="3"/>
    <m/>
    <s v="PJM_ATSI"/>
    <s v="Pennsylvania"/>
    <n v="42"/>
    <s v="Lawrence"/>
    <n v="73"/>
    <s v="42073"/>
    <n v="437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Blue Cypress Solar Energy Center"/>
    <s v="61029_G_1"/>
    <n v="61029"/>
    <s v="G"/>
    <s v="1"/>
    <m/>
    <x v="7"/>
    <m/>
    <s v="FRCC"/>
    <s v="Florida"/>
    <n v="12"/>
    <s v="Indian River"/>
    <n v="61"/>
    <s v="1206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arford Solar Farm"/>
    <s v="61030_G_CMUSW"/>
    <n v="61030"/>
    <s v="G"/>
    <s v="CMUSW"/>
    <m/>
    <x v="7"/>
    <m/>
    <s v="NY_Z_C&amp;E"/>
    <s v="New York"/>
    <n v="36"/>
    <s v="Tompkins"/>
    <n v="109"/>
    <s v="3610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ertes Solar LLC"/>
    <n v="100"/>
    <s v="Laertes Solar LLC"/>
    <n v="100"/>
  </r>
  <r>
    <s v="Floyd Road Solar Farm"/>
    <s v="61031_G_PV1"/>
    <n v="61031"/>
    <s v="G"/>
    <s v="PV1"/>
    <m/>
    <x v="7"/>
    <m/>
    <s v="PJM_Dom"/>
    <s v="North Carolina"/>
    <n v="37"/>
    <s v="Northampton"/>
    <n v="131"/>
    <s v="3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yd Road Solar Farm LLC"/>
    <n v="100"/>
    <s v="Floyd Road Solar Farm LLC"/>
    <n v="100"/>
  </r>
  <r>
    <s v="Birdsboro Power"/>
    <s v="61035_G_GEN1"/>
    <n v="61035"/>
    <s v="G"/>
    <s v="GEN1"/>
    <n v="91213"/>
    <x v="3"/>
    <m/>
    <s v="PJM_WMAC"/>
    <s v="Pennsylvania"/>
    <n v="42"/>
    <s v="Berks"/>
    <n v="11"/>
    <s v="42011"/>
    <n v="476"/>
    <n v="7050"/>
    <n v="2019"/>
    <x v="0"/>
    <m/>
    <m/>
    <s v="N"/>
    <s v="Natural Gas"/>
    <m/>
    <m/>
    <m/>
    <s v="DLNB"/>
    <s v="SCR"/>
    <m/>
    <m/>
    <m/>
    <m/>
    <m/>
    <m/>
    <m/>
    <m/>
    <n v="6.4518799620041298E-3"/>
    <n v="6.4518799620041298E-3"/>
    <n v="6.4518799620041298E-3"/>
    <n v="6.4518799620041298E-3"/>
    <m/>
    <m/>
    <m/>
    <m/>
    <m/>
    <m/>
    <m/>
    <m/>
    <m/>
    <m/>
    <m/>
    <s v="Birdsboro Power LLC"/>
    <n v="100"/>
    <s v="EmberClear Corp"/>
    <n v="100"/>
  </r>
  <r>
    <s v="Apple Hill Solar"/>
    <s v="61037_G_APPL"/>
    <n v="61037"/>
    <s v="G"/>
    <s v="APPL"/>
    <m/>
    <x v="7"/>
    <m/>
    <s v="NENGREST"/>
    <s v="Vermont"/>
    <n v="50"/>
    <s v="Bennington"/>
    <n v="3"/>
    <s v="50003"/>
    <n v="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Hill Solar LLC"/>
    <n v="100"/>
    <s v="Allco Renewable Energy Limited"/>
    <n v="100"/>
  </r>
  <r>
    <s v="Deerfield Wind LLC"/>
    <s v="61039_G_WT1"/>
    <n v="61039"/>
    <s v="G"/>
    <s v="WT1"/>
    <m/>
    <x v="10"/>
    <m/>
    <s v="NENGREST"/>
    <s v="Vermont"/>
    <n v="50"/>
    <s v="Bennington"/>
    <n v="3"/>
    <s v="50003"/>
    <n v="3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LLC"/>
    <n v="100"/>
    <s v="Iberdrola SA"/>
    <n v="100"/>
  </r>
  <r>
    <s v="Twin Buttes II Wind"/>
    <s v="61040_G_WT1"/>
    <n v="61040"/>
    <s v="G"/>
    <s v="WT1"/>
    <m/>
    <x v="10"/>
    <m/>
    <s v="WECC_CO"/>
    <s v="Colorado"/>
    <n v="8"/>
    <s v="Prowers"/>
    <n v="99"/>
    <s v="08099"/>
    <n v="7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Buttes Wind II LLC"/>
    <n v="100"/>
    <s v="Iberdrola SA"/>
    <n v="100"/>
  </r>
  <r>
    <s v="Canandaigua Westbrook Solar Array"/>
    <s v="61042_G_PV1"/>
    <n v="61042"/>
    <s v="G"/>
    <s v="PV1"/>
    <m/>
    <x v="7"/>
    <m/>
    <s v="NY_Z_C&amp;E"/>
    <s v="New York"/>
    <n v="36"/>
    <s v="Ontario"/>
    <n v="69"/>
    <s v="36069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Canandaigua Solar Array"/>
    <s v="61043_G_PV1"/>
    <n v="61043"/>
    <s v="G"/>
    <s v="PV1"/>
    <m/>
    <x v="7"/>
    <m/>
    <s v="NY_Z_C&amp;E"/>
    <s v="New York"/>
    <n v="36"/>
    <s v="Ontario"/>
    <n v="69"/>
    <s v="3606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Equity"/>
    <n v="100"/>
    <s v="New Energy Equity"/>
    <n v="100"/>
  </r>
  <r>
    <s v="La Joya NM"/>
    <s v="61044_G_LAJ1"/>
    <n v="61044"/>
    <s v="G"/>
    <s v="LAJ1"/>
    <m/>
    <x v="10"/>
    <m/>
    <s v="WECC_NM"/>
    <s v="New Mexico"/>
    <n v="35"/>
    <s v="Torrance"/>
    <n v="57"/>
    <s v="35057"/>
    <n v="165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 Joya Wind LLC"/>
    <n v="100"/>
    <s v="Iberdrola SA"/>
    <n v="100"/>
  </r>
  <r>
    <s v="Tatanka Ridge"/>
    <s v="61046_G_WT1"/>
    <n v="61046"/>
    <s v="G"/>
    <s v="WT1"/>
    <m/>
    <x v="10"/>
    <m/>
    <s v="SPP_WAUE"/>
    <s v="South Dakota"/>
    <n v="46"/>
    <s v="Deuel"/>
    <n v="39"/>
    <s v="46039"/>
    <n v="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tanka Ridge Wind LLC"/>
    <n v="100"/>
    <s v="Iberdrola SA"/>
    <n v="100"/>
  </r>
  <r>
    <s v="Coyote Ridge"/>
    <s v="61047_G_WT1"/>
    <n v="61047"/>
    <s v="G"/>
    <s v="WT1"/>
    <m/>
    <x v="10"/>
    <m/>
    <s v="MIS_MNWI"/>
    <s v="South Dakota"/>
    <n v="46"/>
    <s v="Brookings"/>
    <n v="11"/>
    <s v="46011"/>
    <n v="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yote Ridge Wind LLC"/>
    <n v="100"/>
    <s v="WEC Energy Group Inc"/>
    <n v="100"/>
  </r>
  <r>
    <s v="Solar Star Oregon II"/>
    <s v="61048_G_PV1"/>
    <n v="61048"/>
    <s v="G"/>
    <s v="PV1"/>
    <m/>
    <x v="7"/>
    <m/>
    <s v="WECC_PNW"/>
    <s v="Oregon"/>
    <n v="41"/>
    <s v="Crook"/>
    <n v="13"/>
    <s v="41013"/>
    <n v="5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Oregon II LLC"/>
    <n v="100"/>
    <s v="SunPower Corp"/>
    <n v="100"/>
  </r>
  <r>
    <s v="Wildflower Solar Energy Center"/>
    <s v="61050_G_1"/>
    <n v="61050"/>
    <s v="G"/>
    <s v="1"/>
    <m/>
    <x v="7"/>
    <m/>
    <s v="FRCC"/>
    <s v="Florida"/>
    <n v="12"/>
    <s v="Desoto"/>
    <n v="27"/>
    <s v="1202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refoot Bay Solar Energy Center"/>
    <s v="61051_G_1"/>
    <n v="61051"/>
    <s v="G"/>
    <s v="1"/>
    <m/>
    <x v="7"/>
    <m/>
    <s v="FRCC"/>
    <s v="Florida"/>
    <n v="12"/>
    <s v="Brevard"/>
    <n v="9"/>
    <s v="12009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Loggerhead Solar Energy Center"/>
    <s v="61052_G_1"/>
    <n v="61052"/>
    <s v="G"/>
    <s v="1"/>
    <m/>
    <x v="7"/>
    <m/>
    <s v="FRCC"/>
    <s v="Florida"/>
    <n v="12"/>
    <s v="St Lucie"/>
    <n v="111"/>
    <s v="1211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Greenfield Solar Park"/>
    <s v="61053_G_SGREE"/>
    <n v="61053"/>
    <s v="G"/>
    <s v="SGREE"/>
    <m/>
    <x v="7"/>
    <m/>
    <s v="MIS_INKY"/>
    <s v="Indiana"/>
    <n v="18"/>
    <s v="Hancock"/>
    <n v="59"/>
    <s v="18059"/>
    <n v="2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Anderson Solar Park 2"/>
    <s v="61054_G_SAND2"/>
    <n v="61054"/>
    <s v="G"/>
    <s v="SAND2"/>
    <m/>
    <x v="7"/>
    <m/>
    <s v="PJM_West"/>
    <s v="Indiana"/>
    <n v="18"/>
    <s v="Madison"/>
    <n v="95"/>
    <s v="18095"/>
    <n v="8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DG AMP Solar Front Royal"/>
    <s v="61055_G_AMPFR"/>
    <n v="61055"/>
    <s v="G"/>
    <s v="AMPFR"/>
    <m/>
    <x v="7"/>
    <m/>
    <s v="PJM_AP"/>
    <s v="Virginia"/>
    <n v="51"/>
    <s v="Warren"/>
    <n v="187"/>
    <s v="5118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Seward Wind Farm"/>
    <s v="61056_G_T1"/>
    <n v="61056"/>
    <s v="G"/>
    <s v="T1"/>
    <m/>
    <x v="10"/>
    <m/>
    <s v="SPP_NEBR"/>
    <s v="Nebraska"/>
    <n v="31"/>
    <s v="Seward"/>
    <n v="159"/>
    <s v="31159"/>
    <n v="1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ward Wind LLC"/>
    <n v="100"/>
    <s v="Bluestem LLC"/>
    <n v="100"/>
  </r>
  <r>
    <s v="Kramer Solar CSG"/>
    <s v="61058_G_0000B"/>
    <n v="61058"/>
    <s v="G"/>
    <s v="0000B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Kramer Solar CSG"/>
    <s v="61058_G_KRAM2"/>
    <n v="61058"/>
    <s v="G"/>
    <s v="KRAM2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Kramer Solar CSG"/>
    <s v="61058_G_KRAM3"/>
    <n v="61058"/>
    <s v="G"/>
    <s v="KRAM3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Novel OYA of Osakis CSG"/>
    <s v="61059_G_0000G"/>
    <n v="61059"/>
    <s v="G"/>
    <s v="0000G"/>
    <m/>
    <x v="7"/>
    <m/>
    <s v="MIS_MNWI"/>
    <s v="Minnesota"/>
    <n v="27"/>
    <s v="Douglas"/>
    <n v="41"/>
    <s v="270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Novel - OYA of Mapleton CSG"/>
    <s v="61060_G_0000I"/>
    <n v="61060"/>
    <s v="G"/>
    <s v="0000I"/>
    <m/>
    <x v="7"/>
    <m/>
    <s v="MIS_MNWI"/>
    <s v="Minnesota"/>
    <n v="27"/>
    <s v="Blue Earth"/>
    <n v="13"/>
    <s v="27013"/>
    <n v="3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Foundation CDCR LAC"/>
    <s v="61066_G_WTG1"/>
    <n v="61066"/>
    <s v="G"/>
    <s v="WTG1"/>
    <m/>
    <x v="10"/>
    <m/>
    <s v="WEC_LADW"/>
    <s v="California"/>
    <n v="6"/>
    <s v="Los Angeles"/>
    <n v="37"/>
    <s v="06037"/>
    <n v="1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I Owner LLC"/>
    <n v="100"/>
    <s v="Foundation Windpower"/>
    <n v="100"/>
  </r>
  <r>
    <s v="Foundation Scheid Vineyards"/>
    <s v="61067_G_WTG1"/>
    <n v="61067"/>
    <s v="G"/>
    <s v="WTG1"/>
    <m/>
    <x v="10"/>
    <m/>
    <s v="WEC_CALN"/>
    <s v="California"/>
    <n v="6"/>
    <s v="Monterey"/>
    <n v="53"/>
    <s v="06053"/>
    <n v="1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I Manager LLC"/>
    <n v="100"/>
    <s v="Foundation Windpower"/>
    <n v="100"/>
  </r>
  <r>
    <s v="BWC Wading River One, Two, Three CSG"/>
    <s v="61069_G_62381"/>
    <n v="61069"/>
    <s v="G"/>
    <s v="62381"/>
    <m/>
    <x v="7"/>
    <m/>
    <s v="NENGREST"/>
    <s v="Massachusetts"/>
    <n v="25"/>
    <s v="Worcester"/>
    <n v="27"/>
    <s v="2502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Wading River LLC"/>
    <n v="100"/>
    <s v="Bluewave Capital LLC"/>
    <n v="100"/>
  </r>
  <r>
    <s v="Saratoga Wind Farm"/>
    <s v="61070_G_SWE"/>
    <n v="61070"/>
    <s v="G"/>
    <s v="SWE"/>
    <m/>
    <x v="10"/>
    <m/>
    <s v="MIS_IA"/>
    <s v="Iowa"/>
    <n v="19"/>
    <s v="Howard"/>
    <n v="89"/>
    <s v="19089"/>
    <n v="66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atoga Wind Energy LLC"/>
    <n v="100"/>
    <s v="MGE Energy Inc"/>
    <n v="100"/>
  </r>
  <r>
    <s v="Lemond Solar"/>
    <s v="61072_G_LEMND"/>
    <n v="61072"/>
    <s v="G"/>
    <s v="LEMND"/>
    <m/>
    <x v="7"/>
    <m/>
    <s v="MIS_MNWI"/>
    <s v="Minnesota"/>
    <n v="27"/>
    <s v="Steele"/>
    <n v="147"/>
    <s v="2714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mond Solar Center LLC"/>
    <n v="100"/>
    <s v="Coronal Group LLC"/>
    <n v="100"/>
  </r>
  <r>
    <s v="Pemberton Road I"/>
    <s v="61073_G_PEMB1"/>
    <n v="61073"/>
    <s v="G"/>
    <s v="PEMB1"/>
    <m/>
    <x v="7"/>
    <m/>
    <s v="PJM_EMAC"/>
    <s v="New Jersey"/>
    <n v="34"/>
    <s v="Burlington"/>
    <n v="5"/>
    <s v="3400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Pemberton Road II"/>
    <s v="61074_G_PEMB2"/>
    <n v="61074"/>
    <s v="G"/>
    <s v="PEMB2"/>
    <m/>
    <x v="7"/>
    <m/>
    <s v="PJM_EMAC"/>
    <s v="New Jersey"/>
    <n v="34"/>
    <s v="Burlington"/>
    <n v="5"/>
    <s v="3400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Orient Wind Farm"/>
    <s v="61077_G_1"/>
    <n v="61077"/>
    <s v="G"/>
    <s v="1"/>
    <m/>
    <x v="10"/>
    <m/>
    <s v="MIS_MIDA"/>
    <s v="Iowa"/>
    <n v="19"/>
    <s v="Adair"/>
    <n v="1"/>
    <s v="19001"/>
    <n v="10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rient Wind Farm"/>
    <s v="61077_G_2"/>
    <n v="61077"/>
    <s v="G"/>
    <s v="2"/>
    <m/>
    <x v="10"/>
    <m/>
    <s v="MIS_MIDA"/>
    <s v="Iowa"/>
    <n v="19"/>
    <s v="Adair"/>
    <n v="1"/>
    <s v="19001"/>
    <n v="398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Beaver Creek Wind"/>
    <s v="61079_G_1"/>
    <n v="61079"/>
    <s v="G"/>
    <s v="1"/>
    <m/>
    <x v="10"/>
    <m/>
    <s v="MIS_MIDA"/>
    <s v="Iowa"/>
    <n v="19"/>
    <s v="Boone"/>
    <n v="15"/>
    <s v="19015"/>
    <n v="17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ub 12"/>
    <s v="61080_G_IC1"/>
    <n v="61080"/>
    <s v="G"/>
    <s v="IC1"/>
    <m/>
    <x v="4"/>
    <s v="IC Engine"/>
    <s v="FRCC"/>
    <s v="Florida"/>
    <n v="12"/>
    <s v="Leon"/>
    <n v="73"/>
    <s v="12073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Sub 12"/>
    <s v="61080_G_IC2"/>
    <n v="61080"/>
    <s v="G"/>
    <s v="IC2"/>
    <m/>
    <x v="4"/>
    <s v="IC Engine"/>
    <s v="FRCC"/>
    <s v="Florida"/>
    <n v="12"/>
    <s v="Leon"/>
    <n v="73"/>
    <s v="12073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Luning Energy"/>
    <s v="61084_G_LNING"/>
    <n v="61084"/>
    <s v="G"/>
    <s v="LNING"/>
    <m/>
    <x v="7"/>
    <m/>
    <s v="WECC_NNV"/>
    <s v="Nevada"/>
    <n v="32"/>
    <s v="Mineral"/>
    <n v="21"/>
    <s v="3202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ning Energy LLC"/>
    <n v="100"/>
    <s v="Luning Solar Energy LLC"/>
    <n v="100"/>
  </r>
  <r>
    <s v="Stone Solar"/>
    <s v="61085_G_1"/>
    <n v="61085"/>
    <s v="G"/>
    <s v="1"/>
    <m/>
    <x v="7"/>
    <m/>
    <s v="S_VACA"/>
    <s v="North Carolina"/>
    <n v="37"/>
    <s v="Robeson"/>
    <n v="155"/>
    <s v="3715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e Solar Farm LLC"/>
    <n v="100"/>
    <s v="Strata Solar LLC"/>
    <n v="100"/>
  </r>
  <r>
    <s v="Tripple State Farm"/>
    <s v="61086_G_1"/>
    <n v="61086"/>
    <s v="G"/>
    <s v="1"/>
    <m/>
    <x v="7"/>
    <m/>
    <s v="S_VACA"/>
    <s v="North Carolina"/>
    <n v="37"/>
    <s v="Iredell"/>
    <n v="97"/>
    <s v="3709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pple State Farm LLC"/>
    <n v="100"/>
    <s v="Strata Solar LLC"/>
    <n v="100"/>
  </r>
  <r>
    <s v="Wadesboro Farm 1"/>
    <s v="61087_G_1"/>
    <n v="61087"/>
    <s v="G"/>
    <s v="1"/>
    <m/>
    <x v="7"/>
    <m/>
    <s v="S_VACA"/>
    <s v="North Carolina"/>
    <n v="37"/>
    <s v="Anson"/>
    <n v="7"/>
    <s v="370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Delco Farm"/>
    <s v="61088_G_1"/>
    <n v="61088"/>
    <s v="G"/>
    <s v="1"/>
    <m/>
    <x v="7"/>
    <m/>
    <s v="S_VACA"/>
    <s v="North Carolina"/>
    <n v="37"/>
    <s v="Columbus"/>
    <n v="47"/>
    <s v="3704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co Farm LLC"/>
    <n v="100"/>
    <s v="Delco Farm LLC"/>
    <n v="100"/>
  </r>
  <r>
    <s v="Fisher Solar Farm - NC"/>
    <s v="61089_G_1"/>
    <n v="61089"/>
    <s v="G"/>
    <s v="1"/>
    <m/>
    <x v="7"/>
    <m/>
    <s v="S_VACA"/>
    <s v="North Carolina"/>
    <n v="37"/>
    <s v="Stanly"/>
    <n v="167"/>
    <s v="3716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sher Solar Farm LLC"/>
    <n v="100"/>
    <s v="Strata Solar LLC"/>
    <n v="100"/>
  </r>
  <r>
    <s v="Kinston Davis Farm"/>
    <s v="61090_G_1"/>
    <n v="61090"/>
    <s v="G"/>
    <s v="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ston Davis Farm LLC"/>
    <n v="100"/>
    <s v="Strata Solar LLC"/>
    <n v="100"/>
  </r>
  <r>
    <s v="Laurinburg Farm"/>
    <s v="61091_G_1"/>
    <n v="61091"/>
    <s v="G"/>
    <s v="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inburg Farm LLC"/>
    <n v="100"/>
    <s v="Strata Solar LLC"/>
    <n v="100"/>
  </r>
  <r>
    <s v="Independence Solar Farm"/>
    <s v="61092_G_IPL1"/>
    <n v="61092"/>
    <s v="G"/>
    <s v="IPL1"/>
    <m/>
    <x v="7"/>
    <m/>
    <s v="SPP_N"/>
    <s v="Missouri"/>
    <n v="29"/>
    <s v="Jackson"/>
    <n v="95"/>
    <s v="2909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Mills Anson Farm"/>
    <s v="61093_G_1"/>
    <n v="61093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s Anson Farm LLC"/>
    <n v="100"/>
    <s v="Strata Solar LLC"/>
    <n v="100"/>
  </r>
  <r>
    <s v="Old Wire Farm"/>
    <s v="61094_G_1"/>
    <n v="61094"/>
    <s v="G"/>
    <s v="1"/>
    <m/>
    <x v="7"/>
    <m/>
    <s v="S_VACA"/>
    <s v="North Carolina"/>
    <n v="37"/>
    <s v="Scotland"/>
    <n v="165"/>
    <s v="371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Wire Farm LLC"/>
    <n v="100"/>
    <s v="Strata Solar LLC"/>
    <n v="100"/>
  </r>
  <r>
    <s v="Railroad Farm 2"/>
    <s v="61095_G_1"/>
    <n v="61095"/>
    <s v="G"/>
    <s v="1"/>
    <m/>
    <x v="7"/>
    <m/>
    <s v="S_VACA"/>
    <s v="North Carolina"/>
    <n v="37"/>
    <s v="Robeson"/>
    <n v="155"/>
    <s v="3715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Farm 2 LLC"/>
    <n v="100"/>
    <s v="Strata Solar LLC"/>
    <n v="100"/>
  </r>
  <r>
    <s v="Sampson Solar"/>
    <s v="61096_G_1"/>
    <n v="61096"/>
    <s v="G"/>
    <s v="1"/>
    <m/>
    <x v="7"/>
    <m/>
    <s v="S_VACA"/>
    <s v="North Carolina"/>
    <n v="37"/>
    <s v="Sampson"/>
    <n v="163"/>
    <s v="3716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pson Solar LLC"/>
    <n v="100"/>
    <s v="Solbridge Energy LLC"/>
    <n v="100"/>
  </r>
  <r>
    <s v="Syncarpha Freetown"/>
    <s v="61097_G_SYNFR"/>
    <n v="61097"/>
    <s v="G"/>
    <s v="SYNFR"/>
    <m/>
    <x v="7"/>
    <m/>
    <s v="NENGREST"/>
    <s v="Massachusetts"/>
    <n v="25"/>
    <s v="Bristol"/>
    <n v="5"/>
    <s v="25005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es Way Solar I LLC"/>
    <n v="100"/>
    <s v="Maries Way Solar I LLC"/>
    <n v="100"/>
  </r>
  <r>
    <s v="Pima Community College - East Campus"/>
    <s v="61104_G_PV1"/>
    <n v="61104"/>
    <s v="G"/>
    <s v="PV1"/>
    <m/>
    <x v="7"/>
    <m/>
    <s v="WECC_AZ"/>
    <s v="Arizona"/>
    <n v="4"/>
    <s v="Pima"/>
    <n v="19"/>
    <s v="04019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Pine River Wind Park"/>
    <s v="61106_G_1"/>
    <n v="61106"/>
    <s v="G"/>
    <s v="1"/>
    <m/>
    <x v="10"/>
    <m/>
    <s v="MIS_LMI"/>
    <s v="Michigan"/>
    <n v="26"/>
    <s v="Isabella"/>
    <n v="73"/>
    <s v="26073"/>
    <n v="161.3000000000000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 River Wind Energy LLC"/>
    <n v="100"/>
    <s v="Invenergy LLC"/>
    <n v="100"/>
  </r>
  <r>
    <s v="Vanadium Redox Flow Battery Plant"/>
    <s v="61107_G_VRF"/>
    <n v="61107"/>
    <s v="G"/>
    <s v="VRF"/>
    <m/>
    <x v="9"/>
    <m/>
    <s v="WEC_SDGE"/>
    <s v="California"/>
    <n v="6"/>
    <s v="San Diego"/>
    <n v="73"/>
    <s v="06073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RF Battery Plant"/>
    <n v="100"/>
    <s v="Sumitomo Corp"/>
    <n v="100"/>
  </r>
  <r>
    <s v="Manteca Land PV"/>
    <s v="61115_G_MANT1"/>
    <n v="61115"/>
    <s v="G"/>
    <s v="MANT1"/>
    <m/>
    <x v="7"/>
    <m/>
    <s v="WEC_CALN"/>
    <s v="California"/>
    <n v="6"/>
    <s v="San Joaquin"/>
    <n v="77"/>
    <s v="0607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eca PV 1 LLC"/>
    <n v="100"/>
    <s v="Immodo Group"/>
    <n v="100"/>
  </r>
  <r>
    <s v="Delano Land 1"/>
    <s v="61116_G_DELA1"/>
    <n v="61116"/>
    <s v="G"/>
    <s v="DELA1"/>
    <m/>
    <x v="7"/>
    <m/>
    <s v="WECC_SCE"/>
    <s v="California"/>
    <n v="6"/>
    <s v="Kern"/>
    <n v="29"/>
    <s v="060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no Land 1 LLC"/>
    <n v="100"/>
    <s v="Delano Land 1 LLC"/>
    <n v="100"/>
  </r>
  <r>
    <s v="Bakersfield PV 1"/>
    <s v="61117_G_BAKE1"/>
    <n v="61117"/>
    <s v="G"/>
    <s v="BAKE1"/>
    <m/>
    <x v="7"/>
    <m/>
    <s v="WECC_SCE"/>
    <s v="California"/>
    <n v="6"/>
    <s v="Kern"/>
    <n v="29"/>
    <s v="06029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PV I LLC"/>
    <n v="100"/>
    <s v="Immodo Group"/>
    <n v="100"/>
  </r>
  <r>
    <s v="Bakersfield Industrial PV 1"/>
    <s v="61118_G_BIND1"/>
    <n v="61118"/>
    <s v="G"/>
    <s v="BIND1"/>
    <m/>
    <x v="7"/>
    <m/>
    <s v="WECC_SCE"/>
    <s v="California"/>
    <n v="6"/>
    <s v="Kern"/>
    <n v="29"/>
    <s v="060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Industrial PV 1 LLC"/>
    <n v="100"/>
    <s v="Bakersfield Industrial PV 1 LLC"/>
    <n v="100"/>
  </r>
  <r>
    <s v="Quichapa 1"/>
    <s v="61119_G_W5519"/>
    <n v="61119"/>
    <s v="G"/>
    <s v="W5519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1 LLC"/>
    <n v="100"/>
    <s v="RH Solar LLC"/>
    <n v="100"/>
  </r>
  <r>
    <s v="Quichapa 2"/>
    <s v="61120_G_W5520"/>
    <n v="61120"/>
    <s v="G"/>
    <s v="W5520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2 LLC"/>
    <n v="100"/>
    <s v="RH Solar LLC"/>
    <n v="100"/>
  </r>
  <r>
    <s v="Quichapa 3"/>
    <s v="61121_G_W5521"/>
    <n v="61121"/>
    <s v="G"/>
    <s v="W5521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3 LLC"/>
    <n v="100"/>
    <s v="RH Solar LLC"/>
    <n v="100"/>
  </r>
  <r>
    <s v="Elizabeth Mines Solar 1"/>
    <s v="61124_G_EMS1"/>
    <n v="61124"/>
    <s v="G"/>
    <s v="EMS1"/>
    <m/>
    <x v="7"/>
    <m/>
    <s v="NENGREST"/>
    <s v="Vermont"/>
    <n v="50"/>
    <s v="Orange"/>
    <n v="17"/>
    <s v="5001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tfields Development LLC"/>
    <n v="60"/>
    <s v="Brightfields Development LLC"/>
    <n v="60"/>
  </r>
  <r>
    <s v="Nebraska Valley Solar Farm"/>
    <s v="61125_G_NVSF"/>
    <n v="61125"/>
    <s v="G"/>
    <s v="NVSF"/>
    <m/>
    <x v="7"/>
    <m/>
    <s v="NENGREST"/>
    <s v="Vermont"/>
    <n v="50"/>
    <s v="Lamoille"/>
    <n v="15"/>
    <s v="5001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we VT (Town of)"/>
    <n v="100"/>
    <s v="Stowe VT (Town of)"/>
    <n v="100"/>
  </r>
  <r>
    <s v="Bedford Solar"/>
    <s v="61126_G_12346"/>
    <n v="61126"/>
    <s v="G"/>
    <s v="12346"/>
    <m/>
    <x v="7"/>
    <m/>
    <s v="PJM_West"/>
    <s v="Virginia"/>
    <n v="51"/>
    <s v="Bedford"/>
    <n v="19"/>
    <s v="5101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Solar LLC"/>
    <n v="100"/>
    <s v="Bedford Solar LLC"/>
    <n v="100"/>
  </r>
  <r>
    <s v="Gamble Solar"/>
    <s v="61127_G_12348"/>
    <n v="61127"/>
    <s v="G"/>
    <s v="12348"/>
    <m/>
    <x v="7"/>
    <m/>
    <s v="S_VACA"/>
    <s v="North Carolina"/>
    <n v="37"/>
    <s v="Rutherford"/>
    <n v="161"/>
    <s v="37161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mble Solar LLC"/>
    <n v="100"/>
    <s v="Gamble Solar LLC"/>
    <n v="100"/>
  </r>
  <r>
    <s v="Salisbury Solar"/>
    <s v="61128_G_12349"/>
    <n v="61128"/>
    <s v="G"/>
    <s v="12349"/>
    <m/>
    <x v="7"/>
    <m/>
    <s v="S_VACA"/>
    <s v="North Carolina"/>
    <n v="37"/>
    <s v="Rowan"/>
    <n v="159"/>
    <s v="37159"/>
    <n v="3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isbury Solar LLC"/>
    <n v="100"/>
    <s v="Salisbury Solar LLC"/>
    <n v="100"/>
  </r>
  <r>
    <s v="Wadesboro Solar"/>
    <s v="61129_G_12347"/>
    <n v="61129"/>
    <s v="G"/>
    <s v="12347"/>
    <m/>
    <x v="7"/>
    <m/>
    <s v="S_VACA"/>
    <s v="North Carolina"/>
    <n v="37"/>
    <s v="Anson"/>
    <n v="7"/>
    <s v="3700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Solar LLC"/>
    <n v="100"/>
    <s v="O2Energies"/>
    <n v="100"/>
  </r>
  <r>
    <s v="Tolson Solar"/>
    <s v="61131_G_12345"/>
    <n v="61131"/>
    <s v="G"/>
    <s v="12345"/>
    <m/>
    <x v="7"/>
    <m/>
    <s v="S_VACA"/>
    <s v="North Carolina"/>
    <n v="37"/>
    <s v="Edgecombe"/>
    <n v="65"/>
    <s v="37065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lson Solar LLC"/>
    <n v="100"/>
    <s v="Tolson Solar LLC"/>
    <n v="100"/>
  </r>
  <r>
    <s v="Phelps 158 Solar Farm"/>
    <s v="61134_G_15800"/>
    <n v="61134"/>
    <s v="G"/>
    <s v="15800"/>
    <m/>
    <x v="7"/>
    <m/>
    <s v="PJM_Dom"/>
    <s v="North Carolina"/>
    <n v="37"/>
    <s v="Northampton"/>
    <n v="131"/>
    <s v="3713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elps 158 Solar Farm LLC"/>
    <n v="100"/>
    <s v="Phelps 158 Solar Farm LLC"/>
    <n v="100"/>
  </r>
  <r>
    <s v="Lebanon Solar Farm (MO)"/>
    <s v="61135_G_LSF1"/>
    <n v="61135"/>
    <s v="G"/>
    <s v="LSF1"/>
    <m/>
    <x v="7"/>
    <m/>
    <s v="SPP_N"/>
    <s v="Missouri"/>
    <n v="29"/>
    <s v="Laclede"/>
    <n v="105"/>
    <s v="29105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Lebanon LLC"/>
    <n v="100"/>
    <s v="MC Power Companies"/>
    <n v="100"/>
  </r>
  <r>
    <s v="Armstrong Solar"/>
    <s v="61138_G_0000A"/>
    <n v="61138"/>
    <s v="G"/>
    <s v="0000A"/>
    <m/>
    <x v="7"/>
    <m/>
    <s v="MIS_MNWI"/>
    <s v="Minnesota"/>
    <n v="27"/>
    <s v="Pope"/>
    <n v="121"/>
    <s v="27121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Marmas Solar CSG"/>
    <s v="61139_G_MARM2"/>
    <n v="61139"/>
    <s v="G"/>
    <s v="MARM2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3"/>
    <n v="61139"/>
    <s v="G"/>
    <s v="MARM3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4"/>
    <n v="61139"/>
    <s v="G"/>
    <s v="MARM4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5"/>
    <n v="61139"/>
    <s v="G"/>
    <s v="MARM5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CF Novel Solar CSG Gardens Two, LLC"/>
    <s v="61140_G_0000D"/>
    <n v="61140"/>
    <s v="G"/>
    <s v="0000D"/>
    <m/>
    <x v="7"/>
    <m/>
    <s v="MIS_MNWI"/>
    <s v="Minnesota"/>
    <n v="27"/>
    <s v="Faribault"/>
    <n v="43"/>
    <s v="2704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CF Novel Solar CSG Gardens Eleven, LLC"/>
    <s v="61141_G_0000F"/>
    <n v="61141"/>
    <s v="G"/>
    <s v="0000F"/>
    <m/>
    <x v="7"/>
    <m/>
    <s v="MIS_MNWI"/>
    <s v="Minnesota"/>
    <n v="27"/>
    <s v="Blue Earth"/>
    <n v="13"/>
    <s v="27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WasecaSun"/>
    <s v="61142_G_0000H"/>
    <n v="61142"/>
    <s v="G"/>
    <s v="0000H"/>
    <m/>
    <x v="7"/>
    <m/>
    <s v="MIS_MNWI"/>
    <s v="Minnesota"/>
    <n v="27"/>
    <s v="Waseca"/>
    <n v="161"/>
    <s v="27161"/>
    <n v="3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2"/>
    <n v="61142"/>
    <s v="G"/>
    <s v="WASE2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3"/>
    <n v="61142"/>
    <s v="G"/>
    <s v="WASE3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4"/>
    <n v="61142"/>
    <s v="G"/>
    <s v="WASE4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5"/>
    <n v="61142"/>
    <s v="G"/>
    <s v="WASE5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Brown County LFGTE Power Station"/>
    <s v="61145_G_GM01"/>
    <n v="61145"/>
    <s v="G"/>
    <s v="GM01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5345"/>
    <n v="0.15345"/>
    <n v="0.15345"/>
    <n v="0.15345"/>
    <m/>
    <m/>
    <m/>
    <m/>
    <m/>
    <m/>
    <m/>
    <m/>
    <m/>
    <m/>
    <m/>
    <s v="Bio Energy (Ohio III) LLC"/>
    <n v="100"/>
    <s v="Energy Developments"/>
    <n v="100"/>
  </r>
  <r>
    <s v="Brown County LFGTE Power Station"/>
    <s v="61145_G_GM02"/>
    <n v="61145"/>
    <s v="G"/>
    <s v="GM02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6838"/>
    <n v="0.16838"/>
    <n v="0.16838"/>
    <n v="0.16838"/>
    <m/>
    <m/>
    <m/>
    <m/>
    <m/>
    <m/>
    <m/>
    <m/>
    <m/>
    <m/>
    <m/>
    <s v="Bio Energy (Ohio III) LLC"/>
    <n v="100"/>
    <s v="Energy Developments"/>
    <n v="100"/>
  </r>
  <r>
    <s v="Brown County LFGTE Power Station"/>
    <s v="61145_G_GM03"/>
    <n v="61145"/>
    <s v="G"/>
    <s v="GM03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6617999999999999"/>
    <n v="0.16617999999999999"/>
    <n v="0.16617999999999999"/>
    <n v="0.16617999999999999"/>
    <m/>
    <m/>
    <m/>
    <m/>
    <m/>
    <m/>
    <m/>
    <m/>
    <m/>
    <m/>
    <m/>
    <s v="Bio Energy (Ohio III) LLC"/>
    <n v="100"/>
    <s v="Energy Developments"/>
    <n v="100"/>
  </r>
  <r>
    <s v="Intel Folsom Phase 3"/>
    <s v="61152_G_PV1"/>
    <n v="61152"/>
    <s v="G"/>
    <s v="PV1"/>
    <m/>
    <x v="7"/>
    <m/>
    <s v="WEC_BANC"/>
    <s v="California"/>
    <n v="6"/>
    <s v="Sacramento"/>
    <n v="67"/>
    <s v="0606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l Corp"/>
    <n v="100"/>
    <s v="Intel Corp"/>
    <n v="100"/>
  </r>
  <r>
    <s v="AT&amp;T Holger"/>
    <s v="61153_G_AT057"/>
    <n v="61153"/>
    <s v="G"/>
    <s v="AT057"/>
    <m/>
    <x v="19"/>
    <m/>
    <s v="WEC_CALN"/>
    <s v="California"/>
    <n v="6"/>
    <s v="Santa Clara"/>
    <n v="85"/>
    <s v="06085"/>
    <n v="1.3"/>
    <n v="6496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&amp;T Anaheim"/>
    <s v="61154_G_AT058"/>
    <n v="61154"/>
    <s v="G"/>
    <s v="AT058"/>
    <m/>
    <x v="19"/>
    <m/>
    <s v="WECC_SCE"/>
    <s v="California"/>
    <n v="6"/>
    <s v="Orange"/>
    <n v="59"/>
    <s v="06059"/>
    <n v="1.3"/>
    <n v="6515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Big Timber Wind Farm"/>
    <s v="61155_G_BT-MT"/>
    <n v="61155"/>
    <s v="G"/>
    <s v="BT-MT"/>
    <m/>
    <x v="10"/>
    <m/>
    <s v="WECC_MT"/>
    <s v="Montana"/>
    <n v="30"/>
    <s v="Sweet Grass"/>
    <n v="97"/>
    <s v="30097"/>
    <n v="2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Timber Wind LLC"/>
    <n v="100"/>
    <s v="Big Timber Wind LLC"/>
    <n v="100"/>
  </r>
  <r>
    <s v="St. Pauls Solar 2"/>
    <s v="61156_G_STPAU"/>
    <n v="61156"/>
    <s v="G"/>
    <s v="STPAU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Pauls Solar 2 LLC"/>
    <n v="100"/>
    <s v="Capital Dynamics"/>
    <n v="100"/>
  </r>
  <r>
    <s v="Boaz Farm Solar"/>
    <s v="61157_G_BOAZF"/>
    <n v="61157"/>
    <s v="G"/>
    <s v="BOAZF"/>
    <m/>
    <x v="7"/>
    <m/>
    <s v="S_VACA"/>
    <s v="North Carolina"/>
    <n v="37"/>
    <s v="Lee"/>
    <n v="105"/>
    <s v="3710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az Farm Solar LLC"/>
    <n v="100"/>
    <s v="Cypress Creek Holdings LLC"/>
    <n v="100"/>
  </r>
  <r>
    <s v="Bizzell Church Solar 2"/>
    <s v="61158_G_BIZZE"/>
    <n v="61158"/>
    <s v="G"/>
    <s v="BIZZE"/>
    <m/>
    <x v="7"/>
    <m/>
    <s v="S_VACA"/>
    <s v="North Carolina"/>
    <n v="37"/>
    <s v="Johnston"/>
    <n v="101"/>
    <s v="3710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zzell Church Solar 2 LLC"/>
    <n v="100"/>
    <s v="Pine Gate Development"/>
    <n v="100"/>
  </r>
  <r>
    <s v="MILL SOLAR 1"/>
    <s v="61160_G_MILL1"/>
    <n v="61160"/>
    <s v="G"/>
    <s v="MILL1"/>
    <m/>
    <x v="7"/>
    <m/>
    <s v="S_VACA"/>
    <s v="North Carolina"/>
    <n v="37"/>
    <s v="Iredell"/>
    <n v="97"/>
    <s v="37097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Solar I LLC"/>
    <n v="100"/>
    <s v="Concord Global Trading Inc"/>
    <n v="100"/>
  </r>
  <r>
    <s v="Broadlands Wind Farm"/>
    <s v="61161_G_GEN01"/>
    <n v="61161"/>
    <s v="G"/>
    <s v="GEN01"/>
    <m/>
    <x v="10"/>
    <m/>
    <s v="MIS_IL"/>
    <s v="Illinois"/>
    <n v="17"/>
    <s v="Douglas"/>
    <n v="41"/>
    <s v="17041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lands Wind Farm LLC"/>
    <n v="100"/>
    <s v="Energias de Portugal SA"/>
    <n v="100"/>
  </r>
  <r>
    <s v="RB Manufacturing LLC Belle Mead NJ"/>
    <s v="61162_G_RBBM"/>
    <n v="61162"/>
    <s v="G"/>
    <s v="RBBM"/>
    <m/>
    <x v="7"/>
    <m/>
    <s v="PJM_EMAC"/>
    <s v="New Jersey"/>
    <n v="34"/>
    <s v="Somerset"/>
    <n v="35"/>
    <s v="34035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B Manufacturing LLC"/>
    <n v="100"/>
    <s v="RB Manufacturing LLC"/>
    <n v="100"/>
  </r>
  <r>
    <s v="Onset East Community Solar Facility"/>
    <s v="61163_G_ONSE"/>
    <n v="61163"/>
    <s v="G"/>
    <s v="ONSE"/>
    <m/>
    <x v="7"/>
    <m/>
    <s v="NENGREST"/>
    <s v="Massachusetts"/>
    <n v="25"/>
    <s v="Plymouth"/>
    <n v="23"/>
    <s v="2502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C Solar III LLC"/>
    <n v="100"/>
    <s v="BCC Solar III LLC"/>
    <n v="100"/>
  </r>
  <r>
    <s v="Onset West Community Solar Facility"/>
    <s v="61164_G_ONSW"/>
    <n v="61164"/>
    <s v="G"/>
    <s v="ONSW"/>
    <m/>
    <x v="7"/>
    <m/>
    <s v="NENGREST"/>
    <s v="Massachusetts"/>
    <n v="25"/>
    <s v="Plymouth"/>
    <n v="23"/>
    <s v="2502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C Solar III LLC"/>
    <n v="100"/>
    <s v="BCC Solar III LLC"/>
    <n v="100"/>
  </r>
  <r>
    <s v="Columbus Solar Project"/>
    <s v="61165_G_88029"/>
    <n v="61165"/>
    <s v="G"/>
    <s v="88029"/>
    <m/>
    <x v="7"/>
    <m/>
    <s v="WECC_NM"/>
    <s v="New Mexico"/>
    <n v="35"/>
    <s v="Luna"/>
    <n v="29"/>
    <s v="35029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umbus Solar Project"/>
    <n v="100"/>
    <s v="Columbus Solar Project"/>
    <n v="100"/>
  </r>
  <r>
    <s v="IKEA Miami 327"/>
    <s v="61173_G_PV"/>
    <n v="61173"/>
    <s v="G"/>
    <s v="PV"/>
    <m/>
    <x v="7"/>
    <m/>
    <s v="FRCC"/>
    <s v="Florida"/>
    <n v="12"/>
    <s v="Miami Dade"/>
    <n v="86"/>
    <s v="12086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Taurus Community Solar"/>
    <s v="61174_G_ETCS1"/>
    <n v="61174"/>
    <s v="G"/>
    <s v="ETCS1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2"/>
    <n v="61174"/>
    <s v="G"/>
    <s v="ETCS2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3"/>
    <n v="61174"/>
    <s v="G"/>
    <s v="ETCS3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4"/>
    <n v="61174"/>
    <s v="G"/>
    <s v="ETCS4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Pegasus Community Solar"/>
    <s v="61175_G_CPCS1"/>
    <n v="61175"/>
    <s v="G"/>
    <s v="CPCS1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Community Solar"/>
    <n v="100"/>
    <s v="Pegasus Community Solar"/>
    <n v="100"/>
  </r>
  <r>
    <s v="Pegasus Community Solar"/>
    <s v="61175_G_CPCS2"/>
    <n v="61175"/>
    <s v="G"/>
    <s v="CPCS2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Community Solar"/>
    <n v="100"/>
    <s v="Pegasus Community Solar"/>
    <n v="100"/>
  </r>
  <r>
    <s v="Antares Community Solar"/>
    <s v="61176_G_FACS1"/>
    <n v="61176"/>
    <s v="G"/>
    <s v="FACS1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Antares Community Solar"/>
    <s v="61176_G_FACS2"/>
    <n v="61176"/>
    <s v="G"/>
    <s v="FACS2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Antares Community Solar"/>
    <s v="61176_G_FACS3"/>
    <n v="61176"/>
    <s v="G"/>
    <s v="FACS3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Corvus Community Solar"/>
    <s v="61177_G_GCCS1"/>
    <n v="61177"/>
    <s v="G"/>
    <s v="GCCS1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2"/>
    <n v="61177"/>
    <s v="G"/>
    <s v="GCCS2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3"/>
    <n v="61177"/>
    <s v="G"/>
    <s v="GCCS3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4"/>
    <n v="61177"/>
    <s v="G"/>
    <s v="GCCS4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5"/>
    <n v="61177"/>
    <s v="G"/>
    <s v="GCCS5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apella Community Solar"/>
    <s v="61178_G_HCCS1"/>
    <n v="61178"/>
    <s v="G"/>
    <s v="HCCS1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2"/>
    <n v="61178"/>
    <s v="G"/>
    <s v="HCCS2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3"/>
    <n v="61178"/>
    <s v="G"/>
    <s v="HCCS3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4"/>
    <n v="61178"/>
    <s v="G"/>
    <s v="HCCS4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5"/>
    <n v="61178"/>
    <s v="G"/>
    <s v="HCCS5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rina Community Solar"/>
    <s v="61179_G_JCCS1"/>
    <n v="61179"/>
    <s v="G"/>
    <s v="JCCS1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2"/>
    <n v="61179"/>
    <s v="G"/>
    <s v="JCCS2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3"/>
    <n v="61179"/>
    <s v="G"/>
    <s v="JCCS3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4"/>
    <n v="61179"/>
    <s v="G"/>
    <s v="JCCS4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elum Community Solar"/>
    <s v="61180_G_PCCS1"/>
    <n v="61180"/>
    <s v="G"/>
    <s v="PCCS1"/>
    <m/>
    <x v="7"/>
    <m/>
    <s v="MIS_MNWI"/>
    <s v="Minnesota"/>
    <n v="27"/>
    <s v="Benton"/>
    <n v="9"/>
    <s v="2700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elum Community Solar Gardens LLC"/>
    <n v="100"/>
    <s v="Berkshire Hathaway Inc"/>
    <n v="100"/>
  </r>
  <r>
    <s v="Caelum Community Solar"/>
    <s v="61180_G_PCCS2"/>
    <n v="61180"/>
    <s v="G"/>
    <s v="PCCS2"/>
    <m/>
    <x v="7"/>
    <m/>
    <s v="MIS_MNWI"/>
    <s v="Minnesota"/>
    <n v="27"/>
    <s v="Benton"/>
    <n v="9"/>
    <s v="2700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elum Community Solar Gardens LLC"/>
    <n v="100"/>
    <s v="Berkshire Hathaway Inc"/>
    <n v="100"/>
  </r>
  <r>
    <s v="Andromeda Community Solar"/>
    <s v="61181_G_OACS1"/>
    <n v="61181"/>
    <s v="G"/>
    <s v="OACS1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2"/>
    <n v="61181"/>
    <s v="G"/>
    <s v="OACS2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3"/>
    <n v="61181"/>
    <s v="G"/>
    <s v="OACS3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4"/>
    <n v="61181"/>
    <s v="G"/>
    <s v="OACS4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5"/>
    <n v="61181"/>
    <s v="G"/>
    <s v="OACS5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Lyra Community Solar"/>
    <s v="61182_G_RLCS1"/>
    <n v="61182"/>
    <s v="G"/>
    <s v="RLCS1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Lyra Community Solar"/>
    <s v="61182_G_RLCS2"/>
    <n v="61182"/>
    <s v="G"/>
    <s v="RLCS2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Lyra Community Solar"/>
    <s v="61182_G_RLCS3"/>
    <n v="61182"/>
    <s v="G"/>
    <s v="RLCS3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Argo Navis Community Solar"/>
    <s v="61183_G_UACS1"/>
    <n v="61183"/>
    <s v="G"/>
    <s v="UACS1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Argo Navis Community Solar"/>
    <s v="61183_G_UACS2"/>
    <n v="61183"/>
    <s v="G"/>
    <s v="UACS2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Argo Navis Community Solar"/>
    <s v="61183_G_UACS3"/>
    <n v="61183"/>
    <s v="G"/>
    <s v="UACS3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Pfeffers"/>
    <s v="61185_G_SO147"/>
    <n v="61185"/>
    <s v="G"/>
    <s v="SO147"/>
    <m/>
    <x v="7"/>
    <m/>
    <s v="PJM_SMAC"/>
    <s v="Maryland"/>
    <n v="24"/>
    <s v="Baltimore"/>
    <n v="5"/>
    <s v="2400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oston Medical Center CHP Plant"/>
    <s v="61186_G_COGEN"/>
    <n v="61186"/>
    <s v="G"/>
    <s v="COGEN"/>
    <m/>
    <x v="4"/>
    <s v="IC Engine"/>
    <s v="NENGREST"/>
    <s v="Massachusetts"/>
    <n v="25"/>
    <s v="Suffolk"/>
    <n v="25"/>
    <s v="25025"/>
    <n v="2"/>
    <n v="10155"/>
    <n v="2017"/>
    <x v="0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  <s v="Boston Medical Center"/>
    <n v="100"/>
    <s v="Boston Medical Center"/>
    <n v="100"/>
  </r>
  <r>
    <s v="Century Drive Solar Farm"/>
    <s v="61187_G_CENT1"/>
    <n v="61187"/>
    <s v="G"/>
    <s v="CENT1"/>
    <m/>
    <x v="7"/>
    <m/>
    <s v="S_VACA"/>
    <s v="North Carolina"/>
    <n v="37"/>
    <s v="Wake"/>
    <n v="183"/>
    <s v="3718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T Hobby &amp; Son Inc"/>
    <n v="100"/>
    <s v="J T Hobby &amp; Son Inc"/>
    <n v="100"/>
  </r>
  <r>
    <s v="Shavano Falls Hydro"/>
    <s v="61189_G_GEN1"/>
    <n v="61189"/>
    <s v="G"/>
    <s v="GEN1"/>
    <m/>
    <x v="0"/>
    <m/>
    <s v="WECC_CO"/>
    <s v="Colorado"/>
    <n v="8"/>
    <s v="Montrose"/>
    <n v="85"/>
    <s v="08085"/>
    <n v="2.8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vano Falls Hydro LLC"/>
    <n v="100"/>
    <s v="Shavano Falls Hydro LLC"/>
    <n v="100"/>
  </r>
  <r>
    <s v="Shavano Falls Hydro Drop 4"/>
    <s v="61190_G_GEN1"/>
    <n v="61190"/>
    <s v="G"/>
    <s v="GEN1"/>
    <m/>
    <x v="0"/>
    <m/>
    <s v="WECC_CO"/>
    <s v="Colorado"/>
    <n v="8"/>
    <s v="Montrose"/>
    <n v="85"/>
    <s v="08085"/>
    <n v="4.5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vano Falls Hydro LLC Drop 4 Project"/>
    <n v="100"/>
    <s v="Shavano Falls Hysro LLC 0 Drop 4 Project"/>
    <n v="100"/>
  </r>
  <r>
    <s v="Drop 5"/>
    <s v="61191_G_GEN1"/>
    <n v="61191"/>
    <s v="G"/>
    <s v="GEN1"/>
    <m/>
    <x v="0"/>
    <m/>
    <s v="WECC_CO"/>
    <s v="Colorado"/>
    <n v="8"/>
    <s v="Montrose"/>
    <n v="85"/>
    <s v="08085"/>
    <n v="2.4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 U Drop 5 Inc"/>
    <n v="100"/>
    <s v="W U Drop 5 Inc"/>
    <n v="100"/>
  </r>
  <r>
    <s v="IKEA Joliet Rooftop PV System"/>
    <s v="61192_G_PV"/>
    <n v="61192"/>
    <s v="G"/>
    <s v="PV"/>
    <m/>
    <x v="7"/>
    <m/>
    <s v="PJM_COMD"/>
    <s v="Illinois"/>
    <n v="17"/>
    <s v="Will"/>
    <n v="197"/>
    <s v="1719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Las Vegas 462"/>
    <s v="61193_G_PV"/>
    <n v="61193"/>
    <s v="G"/>
    <s v="PV"/>
    <m/>
    <x v="7"/>
    <m/>
    <s v="WECC_SNV"/>
    <s v="Nevada"/>
    <n v="32"/>
    <s v="Clark"/>
    <n v="3"/>
    <s v="3200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Barker Solar, LLC"/>
    <s v="61194_G_BARK"/>
    <n v="61194"/>
    <s v="G"/>
    <s v="BARK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ker Solar LLC"/>
    <n v="100"/>
    <s v="FLS Energy Inc"/>
    <n v="100"/>
  </r>
  <r>
    <s v="231 Dixon 74 Solar I, LLC"/>
    <s v="61195_G_DIXON"/>
    <n v="61195"/>
    <s v="G"/>
    <s v="DIXON"/>
    <m/>
    <x v="7"/>
    <m/>
    <s v="S_VACA"/>
    <s v="North Carolina"/>
    <n v="37"/>
    <s v="Cleveland"/>
    <n v="45"/>
    <s v="3704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31 Dixon 74 Solar I LLC"/>
    <n v="100"/>
    <s v="Pine Gate Development"/>
    <n v="100"/>
  </r>
  <r>
    <s v="Mill Pond Solar Farm, LLC"/>
    <s v="61196_G_MILLL"/>
    <n v="61196"/>
    <s v="G"/>
    <s v="MILLL"/>
    <m/>
    <x v="7"/>
    <m/>
    <s v="S_VACA"/>
    <s v="North Carolina"/>
    <n v="37"/>
    <s v="Columbus"/>
    <n v="47"/>
    <s v="3704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Pond Solar Farm LLC"/>
    <n v="100"/>
    <s v="Cypress Creek Holdings LLC"/>
    <n v="100"/>
  </r>
  <r>
    <s v="Pima Energy Storage System"/>
    <s v="61197_G_PIMA"/>
    <n v="61197"/>
    <s v="G"/>
    <s v="PIMA"/>
    <m/>
    <x v="9"/>
    <m/>
    <s v="WECC_AZ"/>
    <s v="Arizona"/>
    <n v="4"/>
    <s v="Pima"/>
    <n v="19"/>
    <s v="04019"/>
    <n v="1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ma Energy Storage System LLC"/>
    <n v="100"/>
    <s v="NextEra Energy Inc"/>
    <n v="100"/>
  </r>
  <r>
    <s v="Merck - Upper Gwynedd Solar Array"/>
    <s v="61198_G_SA-1"/>
    <n v="61198"/>
    <s v="G"/>
    <s v="SA-1"/>
    <m/>
    <x v="7"/>
    <m/>
    <s v="PJM_EMAC"/>
    <s v="Pennsylvania"/>
    <n v="42"/>
    <s v="Montgomery"/>
    <n v="91"/>
    <s v="4209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k &amp; Co Inc"/>
    <n v="100"/>
    <s v="Merck &amp; Co Inc"/>
    <n v="100"/>
  </r>
  <r>
    <s v="T0588 Phoenix - AZ"/>
    <s v="61199_G_PV1"/>
    <n v="61199"/>
    <s v="G"/>
    <s v="PV1"/>
    <m/>
    <x v="7"/>
    <m/>
    <s v="WECC_AZ"/>
    <s v="Arizona"/>
    <n v="4"/>
    <s v="Maricopa"/>
    <n v="13"/>
    <s v="0401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ject Co Phase II T LLC"/>
    <n v="100"/>
    <s v="SoCore Energy"/>
    <n v="100"/>
  </r>
  <r>
    <s v="OR Solar 3, LLC"/>
    <s v="61201_G_ORSR3"/>
    <n v="61201"/>
    <s v="G"/>
    <s v="ORSR3"/>
    <m/>
    <x v="7"/>
    <m/>
    <s v="WECC_PNW"/>
    <s v="Oregon"/>
    <n v="41"/>
    <s v="Klamath"/>
    <n v="35"/>
    <s v="41035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Mount Signal Solar Farm V"/>
    <s v="61202_G_MTSG3"/>
    <n v="61202"/>
    <s v="G"/>
    <s v="MTSG3"/>
    <m/>
    <x v="7"/>
    <m/>
    <s v="WECC_IID"/>
    <s v="California"/>
    <n v="6"/>
    <s v="Imperial"/>
    <n v="25"/>
    <s v="06025"/>
    <n v="252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 Minute Solar Energy"/>
    <n v="100"/>
    <s v="8 Minute Solar Energy"/>
    <n v="100"/>
  </r>
  <r>
    <s v="Lahr 1, LLC"/>
    <s v="61203_G_PV1"/>
    <n v="61203"/>
    <s v="G"/>
    <s v="PV1"/>
    <m/>
    <x v="7"/>
    <m/>
    <s v="MIS_MNWI"/>
    <s v="Minnesota"/>
    <n v="27"/>
    <s v="Stearns"/>
    <n v="145"/>
    <s v="2714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Bandera Electric Coop PV"/>
    <s v="61205_G_PV1"/>
    <n v="61205"/>
    <s v="G"/>
    <s v="PV1"/>
    <m/>
    <x v="7"/>
    <m/>
    <s v="ERC_REST"/>
    <s v="Texas"/>
    <n v="48"/>
    <s v="Real"/>
    <n v="385"/>
    <s v="4838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Bandera LLC"/>
    <n v="100"/>
    <s v="SoCore Energy"/>
    <n v="100"/>
  </r>
  <r>
    <s v="Onyx - Allen Harim"/>
    <s v="61206_G_10021"/>
    <n v="61206"/>
    <s v="G"/>
    <s v="10021"/>
    <m/>
    <x v="7"/>
    <m/>
    <s v="PJM_EMAC"/>
    <s v="Delaware"/>
    <n v="10"/>
    <s v="Sussex"/>
    <n v="5"/>
    <s v="10005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us Solar Fund LP"/>
    <n v="100"/>
    <s v="Onyx Renewable Partners LP"/>
    <n v="100"/>
  </r>
  <r>
    <s v="Green Island Hydroelectric Station"/>
    <s v="61207_G_UNIT1"/>
    <n v="61207"/>
    <s v="G"/>
    <s v="UNIT1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2"/>
    <n v="61207"/>
    <s v="G"/>
    <s v="UNIT2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3"/>
    <n v="61207"/>
    <s v="G"/>
    <s v="UNIT3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4"/>
    <n v="61207"/>
    <s v="G"/>
    <s v="UNIT4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ulfport Naval Base CSG PV System"/>
    <s v="61208_G_PV1"/>
    <n v="61208"/>
    <s v="G"/>
    <s v="PV1"/>
    <m/>
    <x v="7"/>
    <m/>
    <s v="S_SOU"/>
    <s v="Mississippi"/>
    <n v="28"/>
    <s v="Harrison"/>
    <n v="47"/>
    <s v="28047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Energy Systems Inc"/>
    <n v="100"/>
    <s v="WGL Holdings Inc"/>
    <n v="100"/>
  </r>
  <r>
    <s v="Sacramento Regional County Sanitation PV"/>
    <s v="61209_G_PV1"/>
    <n v="61209"/>
    <s v="G"/>
    <s v="PV1"/>
    <m/>
    <x v="7"/>
    <m/>
    <s v="WEC_BANC"/>
    <s v="California"/>
    <n v="6"/>
    <s v="Sacramento"/>
    <n v="67"/>
    <s v="06067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Finger Lakes Solar I"/>
    <s v="61210_G_FLS1"/>
    <n v="61210"/>
    <s v="G"/>
    <s v="FLS1"/>
    <m/>
    <x v="7"/>
    <m/>
    <s v="NY_Z_C&amp;E"/>
    <s v="New York"/>
    <n v="36"/>
    <s v="Ontario"/>
    <n v="69"/>
    <s v="3606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nger Lakes Solar I LLC"/>
    <n v="100"/>
    <s v="Greenwood Energy"/>
    <n v="100"/>
  </r>
  <r>
    <s v="IKEA Memphis 508"/>
    <s v="61211_G_PV"/>
    <n v="61211"/>
    <s v="G"/>
    <s v="PV"/>
    <m/>
    <x v="7"/>
    <m/>
    <s v="S_C_TVA"/>
    <s v="Tennessee"/>
    <n v="47"/>
    <s v="Shelby"/>
    <n v="157"/>
    <s v="47157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Flat Top Wind I"/>
    <s v="61212_G_FTWI"/>
    <n v="61212"/>
    <s v="G"/>
    <s v="FTWI"/>
    <m/>
    <x v="10"/>
    <m/>
    <s v="ERC_REST"/>
    <s v="Texas"/>
    <n v="48"/>
    <s v="Mills"/>
    <n v="333"/>
    <s v="48333"/>
    <n v="2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Top Wind I LLC"/>
    <n v="100"/>
    <s v="Innergex Renewable Energy Inc"/>
    <n v="100"/>
  </r>
  <r>
    <s v="GRP Madison Renewable Energy Facility"/>
    <s v="61213_B_B001"/>
    <n v="61213"/>
    <s v="B"/>
    <s v="B001"/>
    <m/>
    <x v="11"/>
    <m/>
    <s v="S_SOU"/>
    <s v="Georgia"/>
    <n v="13"/>
    <s v="Madison"/>
    <n v="195"/>
    <s v="13195"/>
    <n v="58"/>
    <n v="13500"/>
    <n v="2019"/>
    <x v="0"/>
    <m/>
    <m/>
    <s v="N"/>
    <s v="Biomass"/>
    <m/>
    <m/>
    <n v="0.5"/>
    <s v="NH3"/>
    <m/>
    <m/>
    <m/>
    <s v="B"/>
    <s v="NA"/>
    <m/>
    <m/>
    <m/>
    <m/>
    <n v="0.02"/>
    <n v="0.02"/>
    <n v="0.02"/>
    <n v="0.02"/>
    <m/>
    <m/>
    <m/>
    <m/>
    <s v="Yes"/>
    <n v="2019"/>
    <m/>
    <m/>
    <m/>
    <m/>
    <m/>
    <s v="GRP Madison LLC"/>
    <n v="100"/>
    <s v="Georgia Renewable Power LLC"/>
    <n v="100"/>
  </r>
  <r>
    <s v="Green Beanworks C PV"/>
    <s v="61215_G_GBWXC"/>
    <n v="61215"/>
    <s v="G"/>
    <s v="GBWXC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C LLC"/>
    <n v="100"/>
    <s v="AES Corp (The)"/>
    <n v="100"/>
  </r>
  <r>
    <s v="Green Beanworks D PV"/>
    <s v="61216_G_GBWXD"/>
    <n v="61216"/>
    <s v="G"/>
    <s v="GBWXD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D LLC"/>
    <n v="100"/>
    <s v="AES Corp (The)"/>
    <n v="100"/>
  </r>
  <r>
    <s v="Head of U Canal Hydro Project"/>
    <s v="61217_G_HY1"/>
    <n v="61217"/>
    <s v="G"/>
    <s v="HY1"/>
    <m/>
    <x v="0"/>
    <m/>
    <s v="WECC_ID"/>
    <s v="Idaho"/>
    <n v="16"/>
    <s v="Jerome"/>
    <n v="53"/>
    <s v="16053"/>
    <n v="1.2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ide Energy Co"/>
    <n v="100"/>
    <s v="North Side Canal Co"/>
    <n v="100"/>
  </r>
  <r>
    <s v="Broadridge Solar, LLC"/>
    <s v="61218_G_BROAD"/>
    <n v="61218"/>
    <s v="G"/>
    <s v="BROAD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ridge Solar LLC"/>
    <n v="100"/>
    <s v="Cypress Creek Holdings LLC"/>
    <n v="100"/>
  </r>
  <r>
    <s v="Kelly Solar, LLC"/>
    <s v="61219_G_KELLY"/>
    <n v="61219"/>
    <s v="G"/>
    <s v="KELLY"/>
    <m/>
    <x v="7"/>
    <m/>
    <s v="S_VACA"/>
    <s v="North Carolina"/>
    <n v="37"/>
    <s v="Vance"/>
    <n v="181"/>
    <s v="3718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ly Solar LLC"/>
    <n v="100"/>
    <s v="Cypress Creek Holdings LLC"/>
    <n v="100"/>
  </r>
  <r>
    <s v="Spencer Farm, LLC"/>
    <s v="61220_G_1"/>
    <n v="61220"/>
    <s v="G"/>
    <s v="1"/>
    <m/>
    <x v="7"/>
    <m/>
    <s v="S_VACA"/>
    <s v="North Carolina"/>
    <n v="37"/>
    <s v="Rowan"/>
    <n v="159"/>
    <s v="3715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ncer Farm LLC"/>
    <n v="100"/>
    <s v="Spencer Farm LLC"/>
    <n v="100"/>
  </r>
  <r>
    <s v="Redbed Plains Wind Farm"/>
    <s v="61221_G_WT1"/>
    <n v="61221"/>
    <s v="G"/>
    <s v="WT1"/>
    <m/>
    <x v="10"/>
    <m/>
    <s v="SPP_WEST"/>
    <s v="Oklahoma"/>
    <n v="40"/>
    <s v="Grady"/>
    <n v="51"/>
    <s v="40051"/>
    <n v="99.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bed Plains Wind Farm LLC"/>
    <n v="100"/>
    <s v="Connor Clark &amp; Lunn Financial Group"/>
    <n v="100"/>
  </r>
  <r>
    <s v="Golden Hills North Wind Energy Center"/>
    <s v="61222_G_1"/>
    <n v="61222"/>
    <s v="G"/>
    <s v="1"/>
    <m/>
    <x v="10"/>
    <m/>
    <s v="WEC_CALN"/>
    <s v="California"/>
    <n v="6"/>
    <s v="Alameda"/>
    <n v="1"/>
    <s v="06001"/>
    <n v="4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North Wind LLC"/>
    <n v="100"/>
    <s v="NextEra Energy Inc"/>
    <n v="100"/>
  </r>
  <r>
    <s v="Chillicothe Solar Farm"/>
    <s v="61223_G_CHSF1"/>
    <n v="61223"/>
    <s v="G"/>
    <s v="CHSF1"/>
    <m/>
    <x v="7"/>
    <m/>
    <s v="MIS_MO"/>
    <s v="Missouri"/>
    <n v="29"/>
    <s v="Livingston"/>
    <n v="117"/>
    <s v="2911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Chillicothe LLC"/>
    <n v="100"/>
    <s v="MC Power Companies"/>
    <n v="100"/>
  </r>
  <r>
    <s v="350 Clark Solar, NG, LLC"/>
    <s v="61224_G_5400"/>
    <n v="61224"/>
    <s v="G"/>
    <s v="5400"/>
    <m/>
    <x v="7"/>
    <m/>
    <s v="PJM_EMAC"/>
    <s v="New Jersey"/>
    <n v="34"/>
    <s v="Morris"/>
    <n v="27"/>
    <s v="34027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Hackettstown LLC"/>
    <n v="100"/>
    <s v="LS Power Group"/>
    <n v="100"/>
  </r>
  <r>
    <s v="433 Purchase Solar NG, LLC"/>
    <s v="61237_G_5402"/>
    <n v="61237"/>
    <s v="G"/>
    <s v="5402"/>
    <m/>
    <x v="7"/>
    <m/>
    <s v="NENGREST"/>
    <s v="Massachusetts"/>
    <n v="25"/>
    <s v="Bristol"/>
    <n v="5"/>
    <s v="2500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423 Purchase Solar NG LLC"/>
    <n v="100"/>
    <s v="423 Purchase Solar NG LLC"/>
    <n v="100"/>
  </r>
  <r>
    <s v="NY - Presbyt. Hospital - 525 E 68TH St"/>
    <s v="61238_G_GRB1"/>
    <n v="61238"/>
    <s v="G"/>
    <s v="GRB1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2"/>
    <n v="61238"/>
    <s v="G"/>
    <s v="GRB2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3"/>
    <n v="61238"/>
    <s v="G"/>
    <s v="GRB3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4"/>
    <n v="61238"/>
    <s v="G"/>
    <s v="GRB4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CGTB"/>
    <n v="61238"/>
    <s v="G"/>
    <s v="CGTB"/>
    <m/>
    <x v="4"/>
    <m/>
    <s v="NY_Z_J"/>
    <s v="New York"/>
    <n v="36"/>
    <s v="New York"/>
    <n v="61"/>
    <s v="36061"/>
    <n v="7.7"/>
    <n v="11971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ANX1"/>
    <n v="61238"/>
    <s v="G"/>
    <s v="ANX1"/>
    <m/>
    <x v="4"/>
    <s v="IC Engine"/>
    <s v="NY_Z_J"/>
    <s v="New York"/>
    <n v="36"/>
    <s v="New York"/>
    <n v="61"/>
    <s v="36061"/>
    <n v="2.5"/>
    <n v="13469"/>
    <n v="2016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ANX2"/>
    <n v="61238"/>
    <s v="G"/>
    <s v="ANX2"/>
    <m/>
    <x v="4"/>
    <s v="IC Engine"/>
    <s v="NY_Z_J"/>
    <s v="New York"/>
    <n v="36"/>
    <s v="New York"/>
    <n v="61"/>
    <s v="36061"/>
    <n v="2.5"/>
    <n v="13469"/>
    <n v="2016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Victoria City Power LLC"/>
    <s v="61241_G_VC-1"/>
    <n v="61241"/>
    <s v="G"/>
    <s v="VC-1"/>
    <m/>
    <x v="4"/>
    <m/>
    <s v="ERC_REST"/>
    <s v="Texas"/>
    <n v="48"/>
    <s v="Victoria"/>
    <n v="469"/>
    <s v="48469"/>
    <n v="43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ictoria City Power LLC"/>
    <n v="100"/>
    <s v="Castleman Power Development LLC"/>
    <n v="100"/>
  </r>
  <r>
    <s v="Victoria City Power LLC"/>
    <s v="61241_G_VC-2"/>
    <n v="61241"/>
    <s v="G"/>
    <s v="VC-2"/>
    <m/>
    <x v="4"/>
    <m/>
    <s v="ERC_REST"/>
    <s v="Texas"/>
    <n v="48"/>
    <s v="Victoria"/>
    <n v="469"/>
    <s v="48469"/>
    <n v="43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ictoria City Power LLC"/>
    <n v="100"/>
    <s v="Castleman Power Development LLC"/>
    <n v="100"/>
  </r>
  <r>
    <s v="Victoria Port Power LLC"/>
    <s v="61242_G_VP-1"/>
    <n v="61242"/>
    <s v="G"/>
    <s v="VP-1"/>
    <n v="91228"/>
    <x v="4"/>
    <m/>
    <s v="ERC_REST"/>
    <s v="Texas"/>
    <n v="48"/>
    <s v="Victoria"/>
    <n v="469"/>
    <s v="48469"/>
    <n v="50"/>
    <n v="10745"/>
    <n v="2019"/>
    <x v="0"/>
    <m/>
    <m/>
    <s v="N"/>
    <s v="Natural Gas"/>
    <m/>
    <m/>
    <m/>
    <m/>
    <m/>
    <m/>
    <m/>
    <m/>
    <m/>
    <m/>
    <m/>
    <m/>
    <m/>
    <n v="0.2596"/>
    <n v="0.2596"/>
    <n v="0.2596"/>
    <n v="0.2596"/>
    <m/>
    <m/>
    <m/>
    <m/>
    <m/>
    <m/>
    <m/>
    <m/>
    <m/>
    <m/>
    <m/>
    <s v="Victoria Port Power LLC"/>
    <n v="100"/>
    <s v="Castleman Power Development LLC"/>
    <n v="100"/>
  </r>
  <r>
    <s v="Victoria Port Power LLC"/>
    <s v="61242_G_VP-2"/>
    <n v="61242"/>
    <s v="G"/>
    <s v="VP-2"/>
    <n v="91229"/>
    <x v="4"/>
    <m/>
    <s v="ERC_REST"/>
    <s v="Texas"/>
    <n v="48"/>
    <s v="Victoria"/>
    <n v="469"/>
    <s v="48469"/>
    <n v="50"/>
    <n v="10745"/>
    <n v="2019"/>
    <x v="0"/>
    <m/>
    <m/>
    <s v="N"/>
    <s v="Natural Gas"/>
    <m/>
    <m/>
    <m/>
    <m/>
    <m/>
    <m/>
    <m/>
    <m/>
    <m/>
    <m/>
    <m/>
    <m/>
    <m/>
    <n v="0.10489999999999999"/>
    <n v="0.10489999999999999"/>
    <n v="0.10489999999999999"/>
    <n v="0.10489999999999999"/>
    <m/>
    <m/>
    <m/>
    <m/>
    <m/>
    <m/>
    <m/>
    <m/>
    <m/>
    <m/>
    <m/>
    <s v="Victoria Port Power LLC"/>
    <n v="100"/>
    <s v="Castleman Power Development LLC"/>
    <n v="100"/>
  </r>
  <r>
    <s v="Old Wardour Solar"/>
    <s v="61243_G_5406"/>
    <n v="61243"/>
    <s v="G"/>
    <s v="5406"/>
    <m/>
    <x v="7"/>
    <m/>
    <s v="NENGREST"/>
    <s v="Massachusetts"/>
    <n v="25"/>
    <s v="Worcester"/>
    <n v="27"/>
    <s v="25027"/>
    <n v="4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Wardour Holdings LLC"/>
    <n v="100"/>
    <s v="Brett Chapman"/>
    <n v="100"/>
  </r>
  <r>
    <s v="Shuman Solar"/>
    <s v="61244_G_5404"/>
    <n v="61244"/>
    <s v="G"/>
    <s v="5404"/>
    <m/>
    <x v="7"/>
    <m/>
    <s v="NENGREST"/>
    <s v="Massachusetts"/>
    <n v="25"/>
    <s v="Norfolk"/>
    <n v="21"/>
    <s v="25021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Vuelta Solar"/>
    <s v="61245_G_5405"/>
    <n v="61245"/>
    <s v="G"/>
    <s v="5405"/>
    <m/>
    <x v="7"/>
    <m/>
    <s v="NENGREST"/>
    <s v="Massachusetts"/>
    <n v="25"/>
    <s v="Worcester"/>
    <n v="27"/>
    <s v="25027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ACE-Stanton PV"/>
    <s v="61246_G_ASLF1"/>
    <n v="61246"/>
    <s v="G"/>
    <s v="ASLF1"/>
    <m/>
    <x v="7"/>
    <m/>
    <s v="FRCC"/>
    <s v="Florida"/>
    <n v="12"/>
    <s v="Orange"/>
    <n v="95"/>
    <s v="12095"/>
    <n v="4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Stanton A LLC"/>
    <n v="100"/>
    <s v="Greenwood Energy"/>
    <n v="100"/>
  </r>
  <r>
    <s v="ACE-Stanton A PV"/>
    <s v="61247_G_ASA1"/>
    <n v="61247"/>
    <s v="G"/>
    <s v="ASA1"/>
    <m/>
    <x v="7"/>
    <m/>
    <s v="FRCC"/>
    <s v="Florida"/>
    <n v="12"/>
    <s v="Orange"/>
    <n v="95"/>
    <s v="12095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Stanton A LLC"/>
    <n v="100"/>
    <s v="Greenwood Energy"/>
    <n v="100"/>
  </r>
  <r>
    <s v="Glopak Solar PV Power Plant"/>
    <s v="61248_G_INV1R"/>
    <n v="61248"/>
    <s v="G"/>
    <s v="INV1R"/>
    <m/>
    <x v="7"/>
    <m/>
    <s v="PJM_EMAC"/>
    <s v="New Jersey"/>
    <n v="34"/>
    <s v="Middlesex"/>
    <n v="23"/>
    <s v="34023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pack Corp"/>
    <n v="100"/>
    <s v="Glopack Corp"/>
    <n v="100"/>
  </r>
  <r>
    <s v="Glopak Solar PV Power Plant"/>
    <s v="61248_G_INV2G"/>
    <n v="61248"/>
    <s v="G"/>
    <s v="INV2G"/>
    <m/>
    <x v="7"/>
    <m/>
    <s v="PJM_EMAC"/>
    <s v="New Jersey"/>
    <n v="34"/>
    <s v="Middlesex"/>
    <n v="23"/>
    <s v="34023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pack Corp"/>
    <n v="100"/>
    <s v="Glopack Corp"/>
    <n v="100"/>
  </r>
  <r>
    <s v="Westmont 300A"/>
    <s v="61249_G_W5531"/>
    <n v="61249"/>
    <s v="G"/>
    <s v="W5531"/>
    <m/>
    <x v="7"/>
    <m/>
    <s v="WEC_LADW"/>
    <s v="California"/>
    <n v="6"/>
    <s v="Los Angeles"/>
    <n v="37"/>
    <s v="06037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USPS PV"/>
    <s v="61250_G_USPS1"/>
    <n v="61250"/>
    <s v="G"/>
    <s v="USPS1"/>
    <m/>
    <x v="7"/>
    <m/>
    <s v="WEC_LADW"/>
    <s v="California"/>
    <n v="6"/>
    <s v="Los Angeles"/>
    <n v="37"/>
    <s v="06037"/>
    <n v="10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LADWP LLC"/>
    <n v="100"/>
    <s v="True Green Capital Management LLC"/>
    <n v="100"/>
  </r>
  <r>
    <s v="Haywood Farm Solar, LLC"/>
    <s v="61255_G_HAY02"/>
    <n v="61255"/>
    <s v="G"/>
    <s v="HAY02"/>
    <m/>
    <x v="7"/>
    <m/>
    <s v="S_VACA"/>
    <s v="North Carolina"/>
    <n v="37"/>
    <s v="Montgomery"/>
    <n v="123"/>
    <s v="3712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Hood Farm Solar, LLC"/>
    <s v="61256_G_HOF05"/>
    <n v="61256"/>
    <s v="G"/>
    <s v="HOF05"/>
    <m/>
    <x v="7"/>
    <m/>
    <s v="S_VACA"/>
    <s v="North Carolina"/>
    <n v="37"/>
    <s v="Jones"/>
    <n v="103"/>
    <s v="3710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d Farm Solar LLC"/>
    <n v="100"/>
    <s v="Cypress Creek Holdings LLC"/>
    <n v="100"/>
  </r>
  <r>
    <s v="ZV Solar 2, LLC"/>
    <s v="61257_G_ZV204"/>
    <n v="61257"/>
    <s v="G"/>
    <s v="ZV204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2 LLC"/>
    <n v="100"/>
    <s v="Capital Dynamics"/>
    <n v="100"/>
  </r>
  <r>
    <s v="Innovative Solar 35, LLC"/>
    <s v="61258_G_ISS35"/>
    <n v="61258"/>
    <s v="G"/>
    <s v="ISS35"/>
    <m/>
    <x v="7"/>
    <m/>
    <s v="S_VACA"/>
    <s v="North Carolina"/>
    <n v="37"/>
    <s v="Duplin"/>
    <n v="61"/>
    <s v="37061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5 LLC"/>
    <n v="100"/>
    <s v="Innovative Solar Systems LLC"/>
    <n v="100"/>
  </r>
  <r>
    <s v="Innovative Solar 59, LLC"/>
    <s v="61259_G_ISS59"/>
    <n v="61259"/>
    <s v="G"/>
    <s v="ISS59"/>
    <m/>
    <x v="7"/>
    <m/>
    <s v="S_VACA"/>
    <s v="North Carolina"/>
    <n v="37"/>
    <s v="Nash"/>
    <n v="127"/>
    <s v="371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Systems LLC"/>
    <n v="100"/>
    <s v="Innovative Solar Systems LLC"/>
    <n v="100"/>
  </r>
  <r>
    <s v="Innovative Solar 60, LLC"/>
    <s v="61260_G_ISS60"/>
    <n v="61260"/>
    <s v="G"/>
    <s v="ISS60"/>
    <m/>
    <x v="7"/>
    <m/>
    <s v="S_VACA"/>
    <s v="North Carolina"/>
    <n v="37"/>
    <s v="Nash"/>
    <n v="127"/>
    <s v="371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Systems LLC"/>
    <n v="100"/>
    <s v="Innovative Solar Systems LLC"/>
    <n v="100"/>
  </r>
  <r>
    <s v="Rock Falls Wind Farm LLC"/>
    <s v="61261_G_RF1"/>
    <n v="61261"/>
    <s v="G"/>
    <s v="RF1"/>
    <m/>
    <x v="10"/>
    <m/>
    <s v="SPP_WEST"/>
    <s v="Oklahoma"/>
    <n v="40"/>
    <s v="Kay"/>
    <n v="71"/>
    <s v="40071"/>
    <n v="154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Wind Farm LLC"/>
    <n v="100"/>
    <s v="EDF Group"/>
    <n v="100"/>
  </r>
  <r>
    <s v="Stuttgart Solar"/>
    <s v="61262_G_STGRT"/>
    <n v="61262"/>
    <s v="G"/>
    <s v="STGRT"/>
    <m/>
    <x v="7"/>
    <m/>
    <s v="MIS_AR"/>
    <s v="Arkansas"/>
    <n v="5"/>
    <s v="Arkansas"/>
    <n v="1"/>
    <s v="05001"/>
    <n v="8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ttgart Solar LLC"/>
    <n v="100"/>
    <s v="Entergy Corp"/>
    <n v="100"/>
  </r>
  <r>
    <s v="Wolf Run Energy"/>
    <s v="61263_G_GEN1"/>
    <n v="61263"/>
    <s v="G"/>
    <s v="GEN1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2"/>
    <n v="61263"/>
    <s v="G"/>
    <s v="GEN2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3"/>
    <n v="61263"/>
    <s v="G"/>
    <s v="GEN3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4"/>
    <n v="61263"/>
    <s v="G"/>
    <s v="GEN4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5"/>
    <n v="61263"/>
    <s v="G"/>
    <s v="GEN5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olf Run Energy LLC"/>
    <n v="100"/>
    <s v="Iron Mountain Generation LLC"/>
    <n v="100"/>
  </r>
  <r>
    <s v="Antelope Expansion 2"/>
    <s v="61264_G_ANTX2"/>
    <n v="61264"/>
    <s v="G"/>
    <s v="ANTX2"/>
    <m/>
    <x v="7"/>
    <m/>
    <s v="WEC_LADW"/>
    <s v="California"/>
    <n v="6"/>
    <s v="Los Angeles"/>
    <n v="37"/>
    <s v="06037"/>
    <n v="10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Expansion 2 LLC"/>
    <n v="100"/>
    <s v="Sustainable Power Group LLC"/>
    <n v="100"/>
  </r>
  <r>
    <s v="Antelope DSR 3"/>
    <s v="61265_G_ADSR3"/>
    <n v="61265"/>
    <s v="G"/>
    <s v="ADSR3"/>
    <m/>
    <x v="7"/>
    <m/>
    <s v="WEC_LADW"/>
    <s v="California"/>
    <n v="6"/>
    <s v="Los Angeles"/>
    <n v="37"/>
    <s v="06037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3 LLC"/>
    <n v="100"/>
    <s v="Sustainable Power Group LLC"/>
    <n v="100"/>
  </r>
  <r>
    <s v="Hurricane Creek Lift Station"/>
    <s v="61267_G_HURR"/>
    <n v="61267"/>
    <s v="G"/>
    <s v="HURR"/>
    <m/>
    <x v="4"/>
    <s v="IC Engine"/>
    <s v="MIS_INKY"/>
    <s v="Indiana"/>
    <n v="18"/>
    <s v="Johnson"/>
    <n v="81"/>
    <s v="18081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County REMC"/>
    <n v="100"/>
    <s v="Johnson County REMC"/>
    <n v="100"/>
  </r>
  <r>
    <s v="Kayenta Solar Project"/>
    <s v="61268_G_PV1"/>
    <n v="61268"/>
    <s v="G"/>
    <s v="PV1"/>
    <m/>
    <x v="7"/>
    <m/>
    <s v="WECC_AZ"/>
    <s v="Arizona"/>
    <n v="4"/>
    <s v="Navajo"/>
    <n v="17"/>
    <s v="04017"/>
    <n v="27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I Kayenta II LLC"/>
    <n v="100"/>
    <s v="Navajo Tribal Utility Authority"/>
    <n v="100"/>
  </r>
  <r>
    <s v="Kayenta Solar Project"/>
    <s v="61268_G_PV2"/>
    <n v="61268"/>
    <s v="G"/>
    <s v="PV2"/>
    <m/>
    <x v="7"/>
    <m/>
    <s v="WECC_AZ"/>
    <s v="Arizona"/>
    <n v="4"/>
    <s v="Navajo"/>
    <n v="17"/>
    <s v="04017"/>
    <n v="2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I Kayenta II LLC"/>
    <n v="100"/>
    <s v="Navajo Tribal Utility Authority"/>
    <n v="100"/>
  </r>
  <r>
    <s v="Thunder Ranch Wind Project"/>
    <s v="61269_G_WT1"/>
    <n v="61269"/>
    <s v="G"/>
    <s v="WT1"/>
    <m/>
    <x v="10"/>
    <m/>
    <s v="SPP_WEST"/>
    <s v="Oklahoma"/>
    <n v="40"/>
    <s v="Noble"/>
    <n v="103"/>
    <s v="40103"/>
    <n v="297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Ranch Wind Project LLC"/>
    <n v="100"/>
    <s v="Enel SpA"/>
    <n v="100"/>
  </r>
  <r>
    <s v="Red Dirt Wind Project"/>
    <s v="61270_G_RDDRT"/>
    <n v="61270"/>
    <s v="G"/>
    <s v="RDDRT"/>
    <m/>
    <x v="10"/>
    <m/>
    <s v="SPP_WEST"/>
    <s v="Oklahoma"/>
    <n v="40"/>
    <s v="Kingfisher"/>
    <n v="73"/>
    <s v="40073"/>
    <n v="299.3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Dirt Wind Project LLC"/>
    <n v="100"/>
    <s v="Enel SpA"/>
    <n v="100"/>
  </r>
  <r>
    <s v="Biltmore Solar Fields"/>
    <s v="61271_G_18950"/>
    <n v="61271"/>
    <s v="G"/>
    <s v="18950"/>
    <m/>
    <x v="7"/>
    <m/>
    <s v="S_VACA"/>
    <s v="North Carolina"/>
    <n v="37"/>
    <s v="Buncombe"/>
    <n v="21"/>
    <s v="3702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ltmore Energy Co"/>
    <n v="50"/>
    <s v="Biltmore Energy Co"/>
    <n v="50"/>
  </r>
  <r>
    <s v="Gray Hawk Solar"/>
    <s v="61272_G_GHS"/>
    <n v="61272"/>
    <s v="G"/>
    <s v="GHS"/>
    <m/>
    <x v="7"/>
    <m/>
    <s v="WECC_AZ"/>
    <s v="Arizona"/>
    <n v="4"/>
    <s v="Mohave"/>
    <n v="15"/>
    <s v="04015"/>
    <n v="5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y Hawk Solar LLC"/>
    <n v="100"/>
    <s v="Torch Clean Energy"/>
    <n v="100"/>
  </r>
  <r>
    <s v="Wilson Solar Farm 1"/>
    <s v="61274_G_WISL1"/>
    <n v="61274"/>
    <s v="G"/>
    <s v="WISL1"/>
    <m/>
    <x v="7"/>
    <m/>
    <s v="S_VACA"/>
    <s v="North Carolina"/>
    <n v="37"/>
    <s v="Wilson"/>
    <n v="195"/>
    <s v="37195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Solar Farm 1 LLC"/>
    <n v="100"/>
    <s v="Gerrald F Guthmiller"/>
    <n v="100"/>
  </r>
  <r>
    <s v="Wilson Solar Farm 2"/>
    <s v="61275_G_WILS2"/>
    <n v="61275"/>
    <s v="G"/>
    <s v="WILS2"/>
    <m/>
    <x v="7"/>
    <m/>
    <s v="S_VACA"/>
    <s v="North Carolina"/>
    <n v="37"/>
    <s v="Wilson"/>
    <n v="195"/>
    <s v="37195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I LLC"/>
    <n v="100"/>
    <s v="FLS Energy Inc"/>
    <n v="100"/>
  </r>
  <r>
    <s v="Wilson Solar Farm 3"/>
    <s v="61276_G_WILS3"/>
    <n v="61276"/>
    <s v="G"/>
    <s v="WILS3"/>
    <m/>
    <x v="7"/>
    <m/>
    <s v="S_VACA"/>
    <s v="North Carolina"/>
    <n v="37"/>
    <s v="Wilson"/>
    <n v="195"/>
    <s v="37195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Solar Farm 3 LLC"/>
    <n v="100"/>
    <s v="GCL New Energy Holdings Limited"/>
    <n v="100"/>
  </r>
  <r>
    <s v="Wilson Solar Farm 4"/>
    <s v="61277_G_WILS4"/>
    <n v="61277"/>
    <s v="G"/>
    <s v="WILS4"/>
    <m/>
    <x v="7"/>
    <m/>
    <s v="S_VACA"/>
    <s v="North Carolina"/>
    <n v="37"/>
    <s v="Wilson"/>
    <n v="195"/>
    <s v="37195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5"/>
    <s v="61278_G_WILS5"/>
    <n v="61278"/>
    <s v="G"/>
    <s v="WILS5"/>
    <m/>
    <x v="7"/>
    <m/>
    <s v="S_VACA"/>
    <s v="North Carolina"/>
    <n v="37"/>
    <s v="Wilson"/>
    <n v="195"/>
    <s v="37195"/>
    <n v="9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6"/>
    <s v="61279_G_WILS6"/>
    <n v="61279"/>
    <s v="G"/>
    <s v="WILS6"/>
    <m/>
    <x v="7"/>
    <m/>
    <s v="S_VACA"/>
    <s v="North Carolina"/>
    <n v="37"/>
    <s v="Wilson"/>
    <n v="195"/>
    <s v="37195"/>
    <n v="9.6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7"/>
    <s v="61280_G_WILS7"/>
    <n v="61280"/>
    <s v="G"/>
    <s v="WILS7"/>
    <m/>
    <x v="7"/>
    <m/>
    <s v="S_VACA"/>
    <s v="North Carolina"/>
    <n v="37"/>
    <s v="Wilson"/>
    <n v="195"/>
    <s v="37195"/>
    <n v="9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os A Gonzalez Mateo"/>
    <n v="50"/>
    <s v="Carlos A Gonzalez Mateo"/>
    <n v="50"/>
  </r>
  <r>
    <s v="Bear Creek Solar Center"/>
    <s v="61281_G_BCRSC"/>
    <n v="61281"/>
    <s v="G"/>
    <s v="BCRSC"/>
    <m/>
    <x v="7"/>
    <m/>
    <s v="WECC_PNW"/>
    <s v="Oregon"/>
    <n v="41"/>
    <s v="Deschutes"/>
    <n v="17"/>
    <s v="4101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Center LLC"/>
    <n v="100"/>
    <s v="Heliosage Energy LLC"/>
    <n v="100"/>
  </r>
  <r>
    <s v="APG Combined Heat and Power Plant"/>
    <s v="61282_G_GEN1"/>
    <n v="61282"/>
    <s v="G"/>
    <s v="GEN1"/>
    <m/>
    <x v="4"/>
    <m/>
    <s v="PJM_EMAC"/>
    <s v="Maryland"/>
    <n v="24"/>
    <s v="Harford"/>
    <n v="25"/>
    <s v="24025"/>
    <n v="6.2"/>
    <n v="11844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ted States Army"/>
    <n v="100"/>
    <s v="United States Army"/>
    <n v="100"/>
  </r>
  <r>
    <s v="Bladenboro Solar, LLC"/>
    <s v="61283_G_GEN1"/>
    <n v="61283"/>
    <s v="G"/>
    <s v="GEN1"/>
    <m/>
    <x v="7"/>
    <m/>
    <s v="S_VACA"/>
    <s v="North Carolina"/>
    <n v="37"/>
    <s v="Bladen"/>
    <n v="17"/>
    <s v="37017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Solar LLC"/>
    <n v="100"/>
    <s v="Green State Power LLC"/>
    <n v="100"/>
  </r>
  <r>
    <s v="Lux Solar, LLC"/>
    <s v="61284_G_GEN1"/>
    <n v="61284"/>
    <s v="G"/>
    <s v="GEN1"/>
    <m/>
    <x v="7"/>
    <m/>
    <s v="S_VACA"/>
    <s v="North Carolina"/>
    <n v="37"/>
    <s v="Cleveland"/>
    <n v="45"/>
    <s v="370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n Adams"/>
    <n v="100"/>
    <s v="Brian Adams"/>
    <n v="100"/>
  </r>
  <r>
    <s v="Sun Farm V, LLC"/>
    <s v="61287_G_SF5PV"/>
    <n v="61287"/>
    <s v="G"/>
    <s v="SF5PV"/>
    <m/>
    <x v="7"/>
    <m/>
    <s v="PJM_Dom"/>
    <s v="North Carolina"/>
    <n v="37"/>
    <s v="Perquimans"/>
    <n v="143"/>
    <s v="3714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Farm V LLC"/>
    <n v="100"/>
    <s v="Greenbacker Renewable Energy Corp"/>
    <n v="100"/>
  </r>
  <r>
    <s v="Roxboro Solar Farm, LLC"/>
    <s v="61288_G_GEN1"/>
    <n v="61288"/>
    <s v="G"/>
    <s v="GEN1"/>
    <m/>
    <x v="7"/>
    <m/>
    <s v="S_VACA"/>
    <s v="North Carolina"/>
    <n v="37"/>
    <s v="Granville"/>
    <n v="77"/>
    <s v="3707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xboro Solar Farm LLC"/>
    <n v="100"/>
    <s v="Entropy Solar Integrators LLC"/>
    <n v="100"/>
  </r>
  <r>
    <s v="River Bend Solar, LLC"/>
    <s v="61289_G_RBSMT"/>
    <n v="61289"/>
    <s v="G"/>
    <s v="RBSMT"/>
    <m/>
    <x v="7"/>
    <m/>
    <s v="WECC_MT"/>
    <s v="Montana"/>
    <n v="30"/>
    <s v="Stillwater"/>
    <n v="95"/>
    <s v="3009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South Mills Solar, LLC"/>
    <s v="61290_G_SMSMT"/>
    <n v="61290"/>
    <s v="G"/>
    <s v="SMSMT"/>
    <m/>
    <x v="7"/>
    <m/>
    <s v="WECC_MT"/>
    <s v="Montana"/>
    <n v="30"/>
    <s v="Big Horn"/>
    <n v="3"/>
    <s v="3000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Mills Solar 1 LLC"/>
    <n v="100"/>
    <s v="Cypress Creek Holdings LLC"/>
    <n v="100"/>
  </r>
  <r>
    <s v="Green Meadow Solar, LLC"/>
    <s v="61291_G_GMSMT"/>
    <n v="61291"/>
    <s v="G"/>
    <s v="GMSMT"/>
    <m/>
    <x v="7"/>
    <m/>
    <s v="WECC_MT"/>
    <s v="Montana"/>
    <n v="30"/>
    <s v="Lewis and Clark"/>
    <n v="49"/>
    <s v="3004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eadow Solar LLC"/>
    <n v="100"/>
    <s v="Cypress Creek Holdings LLC"/>
    <n v="100"/>
  </r>
  <r>
    <s v="Jackson Solar Farm"/>
    <s v="61292_G_JAKSN"/>
    <n v="61292"/>
    <s v="G"/>
    <s v="JAKSN"/>
    <m/>
    <x v="7"/>
    <m/>
    <s v="S_VACA"/>
    <s v="North Carolina"/>
    <n v="37"/>
    <s v="Wilson"/>
    <n v="195"/>
    <s v="37195"/>
    <n v="8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ve Energy Ltd"/>
    <n v="50"/>
    <s v="FLS Energy Inc"/>
    <n v="50"/>
  </r>
  <r>
    <s v="Farley Road Community Solar"/>
    <s v="61294_G_02419"/>
    <n v="61294"/>
    <s v="G"/>
    <s v="02419"/>
    <m/>
    <x v="7"/>
    <m/>
    <s v="NENGREST"/>
    <s v="Massachusetts"/>
    <n v="25"/>
    <s v="Worcester"/>
    <n v="27"/>
    <s v="250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ley Road Solar LLC"/>
    <n v="100"/>
    <s v="Nexamp"/>
    <n v="100"/>
  </r>
  <r>
    <s v="Belchertown Renewables Community Solar"/>
    <s v="61295_G_02675"/>
    <n v="61295"/>
    <s v="G"/>
    <s v="02675"/>
    <m/>
    <x v="7"/>
    <m/>
    <s v="NENGREST"/>
    <s v="Massachusetts"/>
    <n v="25"/>
    <s v="Hampshire"/>
    <n v="15"/>
    <s v="25015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chertown Renewables LLC"/>
    <n v="100"/>
    <s v="Belchertown Renewables LLC"/>
    <n v="100"/>
  </r>
  <r>
    <s v="Theodore Drive Community Solar"/>
    <s v="61296_G_02529"/>
    <n v="61296"/>
    <s v="G"/>
    <s v="02529"/>
    <m/>
    <x v="7"/>
    <m/>
    <s v="NENGREST"/>
    <s v="Massachusetts"/>
    <n v="25"/>
    <s v="Worcester"/>
    <n v="27"/>
    <s v="25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eodore Drive Solar LLC"/>
    <n v="100"/>
    <s v="Theodore Drive Solar LLC"/>
    <n v="100"/>
  </r>
  <r>
    <s v="Upton Community Solar"/>
    <s v="61297_G_02567"/>
    <n v="61297"/>
    <s v="G"/>
    <s v="02567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ton Solar LLC"/>
    <n v="100"/>
    <s v="Nexamp"/>
    <n v="100"/>
  </r>
  <r>
    <s v="Pleasantdale Road Community Solar"/>
    <s v="61298_G_02112"/>
    <n v="61298"/>
    <s v="G"/>
    <s v="02112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easantdale Road Solar LLC"/>
    <n v="100"/>
    <s v="Pleasantdale Road Solar LLC"/>
    <n v="100"/>
  </r>
  <r>
    <s v="Hatfield Renewables Community Solar"/>
    <s v="61299_G_02599"/>
    <n v="61299"/>
    <s v="G"/>
    <s v="02599"/>
    <m/>
    <x v="7"/>
    <m/>
    <s v="NENGREST"/>
    <s v="Massachusetts"/>
    <n v="25"/>
    <s v="Hampshire"/>
    <n v="15"/>
    <s v="25015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field Renewables LLC"/>
    <n v="100"/>
    <s v="Nexamp"/>
    <n v="100"/>
  </r>
  <r>
    <s v="Bluff Point Wind Facility"/>
    <s v="61303_G_BLUFF"/>
    <n v="61303"/>
    <s v="G"/>
    <s v="BLUFF"/>
    <m/>
    <x v="10"/>
    <m/>
    <s v="PJM_West"/>
    <s v="Indiana"/>
    <n v="18"/>
    <s v="Jay"/>
    <n v="75"/>
    <s v="18075"/>
    <n v="119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Bluff Point LLC"/>
    <n v="100"/>
    <s v="NextEra Energy Inc"/>
    <n v="100"/>
  </r>
  <r>
    <s v="Peterson Road Solar"/>
    <s v="61307_G_02076"/>
    <n v="61307"/>
    <s v="G"/>
    <s v="02076"/>
    <m/>
    <x v="7"/>
    <m/>
    <s v="NENGREST"/>
    <s v="Massachusetts"/>
    <n v="25"/>
    <s v="Hampden"/>
    <n v="13"/>
    <s v="25013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terson Road Solar LLC"/>
    <n v="100"/>
    <s v="Nexamp"/>
    <n v="100"/>
  </r>
  <r>
    <s v="Sampson Road Community Solar"/>
    <s v="61308_G_02696"/>
    <n v="61308"/>
    <s v="G"/>
    <s v="02696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pson Road Solar LLC"/>
    <n v="100"/>
    <s v="Sampson Road Solar LLC"/>
    <n v="100"/>
  </r>
  <r>
    <s v="IKEA Grand Prairie Rooftop PV System"/>
    <s v="61309_G_PV1"/>
    <n v="61309"/>
    <s v="G"/>
    <s v="PV1"/>
    <m/>
    <x v="7"/>
    <m/>
    <s v="ERC_REST"/>
    <s v="Texas"/>
    <n v="48"/>
    <s v="Dallas"/>
    <n v="113"/>
    <s v="4811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Crittenden Solar Facility"/>
    <s v="61310_G_PV1"/>
    <n v="61310"/>
    <s v="G"/>
    <s v="PV1"/>
    <m/>
    <x v="7"/>
    <m/>
    <s v="PJM_West"/>
    <s v="Kentucky"/>
    <n v="21"/>
    <s v="Grant"/>
    <n v="81"/>
    <s v="21081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Walton 1 Solar Facility"/>
    <s v="61311_G_PV1"/>
    <n v="61311"/>
    <s v="G"/>
    <s v="PV1"/>
    <m/>
    <x v="7"/>
    <m/>
    <s v="PJM_West"/>
    <s v="Kentucky"/>
    <n v="21"/>
    <s v="Kenton"/>
    <n v="117"/>
    <s v="2111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Walton 2 Solar Facility"/>
    <s v="61312_G_PV1"/>
    <n v="61312"/>
    <s v="G"/>
    <s v="PV1"/>
    <m/>
    <x v="7"/>
    <m/>
    <s v="PJM_West"/>
    <s v="Kentucky"/>
    <n v="21"/>
    <s v="Kenton"/>
    <n v="117"/>
    <s v="2111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BPU Solar Farm"/>
    <s v="61313_G_BPU1"/>
    <n v="61313"/>
    <s v="G"/>
    <s v="BPU1"/>
    <m/>
    <x v="7"/>
    <m/>
    <s v="SPP_N"/>
    <s v="Kansas"/>
    <n v="20"/>
    <s v="Wyandotte"/>
    <n v="209"/>
    <s v="202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KCBPU LLC"/>
    <n v="100"/>
    <s v="MC Power Companies"/>
    <n v="100"/>
  </r>
  <r>
    <s v="SR Kersey"/>
    <s v="61314_G_KERS"/>
    <n v="61314"/>
    <s v="G"/>
    <s v="KERS"/>
    <m/>
    <x v="7"/>
    <m/>
    <s v="WECC_CO"/>
    <s v="Colorado"/>
    <n v="8"/>
    <s v="Weld"/>
    <n v="123"/>
    <s v="08123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Kersey LLC"/>
    <n v="100"/>
    <s v="Silicon Ranch Corp"/>
    <n v="100"/>
  </r>
  <r>
    <s v="Golden Hills Solar"/>
    <s v="61315_G_02196"/>
    <n v="61315"/>
    <s v="G"/>
    <s v="02196"/>
    <m/>
    <x v="7"/>
    <m/>
    <s v="NENGREST"/>
    <s v="Massachusetts"/>
    <n v="25"/>
    <s v="Worcester"/>
    <n v="27"/>
    <s v="25027"/>
    <n v="4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Solar LLC"/>
    <n v="100"/>
    <s v="Nexamp"/>
    <n v="100"/>
  </r>
  <r>
    <s v="Higginsville Solar Farm"/>
    <s v="61316_G_HSF1"/>
    <n v="61316"/>
    <s v="G"/>
    <s v="HSF1"/>
    <m/>
    <x v="7"/>
    <m/>
    <s v="SPP_N"/>
    <s v="Missouri"/>
    <n v="29"/>
    <s v="Lafayette"/>
    <n v="107"/>
    <s v="2910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Port of LA Solar FiT Project"/>
    <s v="61319_G_W4885"/>
    <n v="61319"/>
    <s v="G"/>
    <s v="W4885"/>
    <m/>
    <x v="7"/>
    <m/>
    <s v="WEC_LADW"/>
    <s v="California"/>
    <n v="6"/>
    <s v="Los Angeles"/>
    <n v="37"/>
    <s v="06037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luda Solar II"/>
    <s v="61323_G_PGRB5"/>
    <n v="61323"/>
    <s v="G"/>
    <s v="PGRB5"/>
    <m/>
    <x v="7"/>
    <m/>
    <s v="S_VACA"/>
    <s v="South Carolina"/>
    <n v="45"/>
    <s v="Saluda"/>
    <n v="81"/>
    <s v="45081"/>
    <n v="3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uda Solar II LLC"/>
    <n v="100"/>
    <s v="Cypress Creek Holdings LLC"/>
    <n v="100"/>
  </r>
  <r>
    <s v="Odyssey Solar"/>
    <s v="61324_G_PGRB4"/>
    <n v="61324"/>
    <s v="G"/>
    <s v="PGRB4"/>
    <m/>
    <x v="7"/>
    <m/>
    <s v="S_VACA"/>
    <s v="South Carolina"/>
    <n v="45"/>
    <s v="Lexington"/>
    <n v="63"/>
    <s v="45063"/>
    <n v="8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dyssey Solar LLC"/>
    <n v="100"/>
    <s v="Cypress Creek Holdings LLC"/>
    <n v="100"/>
  </r>
  <r>
    <s v="Hampton Solar I"/>
    <s v="61325_G_PGRB3"/>
    <n v="61325"/>
    <s v="G"/>
    <s v="PGRB3"/>
    <m/>
    <x v="7"/>
    <m/>
    <s v="S_VACA"/>
    <s v="South Carolina"/>
    <n v="45"/>
    <s v="Hampton"/>
    <n v="49"/>
    <s v="45049"/>
    <n v="6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ton Solar I LLC"/>
    <n v="100"/>
    <s v="Hampton Solar I LLC"/>
    <n v="100"/>
  </r>
  <r>
    <s v="Cameron Solar II"/>
    <s v="61326_G_PGRB2"/>
    <n v="61326"/>
    <s v="G"/>
    <s v="PGRB2"/>
    <m/>
    <x v="7"/>
    <m/>
    <s v="S_VACA"/>
    <s v="South Carolina"/>
    <n v="45"/>
    <s v="Calhoun"/>
    <n v="17"/>
    <s v="45017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II Solar LLC"/>
    <n v="100"/>
    <s v="Pine Gate Renewables LLC"/>
    <n v="100"/>
  </r>
  <r>
    <s v="Barnwell Solar"/>
    <s v="61327_G_PGRB1"/>
    <n v="61327"/>
    <s v="G"/>
    <s v="PGRB1"/>
    <m/>
    <x v="7"/>
    <m/>
    <s v="S_VACA"/>
    <s v="South Carolina"/>
    <n v="45"/>
    <s v="Barnwell"/>
    <n v="11"/>
    <s v="45011"/>
    <n v="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nwell Solar LLC"/>
    <n v="100"/>
    <s v="Cypress Creek Holdings LLC"/>
    <n v="100"/>
  </r>
  <r>
    <s v="Crater Community Solar"/>
    <s v="61328_G_TCCS1"/>
    <n v="61328"/>
    <s v="G"/>
    <s v="TCCS1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Crater Community Solar"/>
    <s v="61328_G_TCCS2"/>
    <n v="61328"/>
    <s v="G"/>
    <s v="TCCS2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Crater Community Solar"/>
    <s v="61328_G_TCCS3"/>
    <n v="61328"/>
    <s v="G"/>
    <s v="TCCS3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Delphinus Community Solar"/>
    <s v="61329_G_QDCS1"/>
    <n v="61329"/>
    <s v="G"/>
    <s v="QDCS1"/>
    <m/>
    <x v="7"/>
    <m/>
    <s v="MIS_MNWI"/>
    <s v="Minnesota"/>
    <n v="27"/>
    <s v="Benton"/>
    <n v="9"/>
    <s v="2700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phinus Community Solar Gardens LLC"/>
    <n v="100"/>
    <s v="Berkshire Hathaway Inc"/>
    <n v="100"/>
  </r>
  <r>
    <s v="Delphinus Community Solar"/>
    <s v="61329_G_QDCS2"/>
    <n v="61329"/>
    <s v="G"/>
    <s v="QDCS2"/>
    <m/>
    <x v="7"/>
    <m/>
    <s v="MIS_MNWI"/>
    <s v="Minnesota"/>
    <n v="27"/>
    <s v="Benton"/>
    <n v="9"/>
    <s v="2700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phinus Community Solar Gardens LLC"/>
    <n v="100"/>
    <s v="Berkshire Hathaway Inc"/>
    <n v="100"/>
  </r>
  <r>
    <s v="Hog Creek Wind Project"/>
    <s v="61330_G_WT1"/>
    <n v="61330"/>
    <s v="G"/>
    <s v="WT1"/>
    <m/>
    <x v="10"/>
    <m/>
    <s v="PJM_West"/>
    <s v="Ohio"/>
    <n v="39"/>
    <s v="Hardin"/>
    <n v="65"/>
    <s v="39065"/>
    <n v="6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g Creek Wind Farm LLC"/>
    <n v="100"/>
    <s v="Connor Clark &amp; Lunn Financial Group"/>
    <n v="100"/>
  </r>
  <r>
    <s v="SR Innovation - NIKE PV"/>
    <s v="61332_G_NIKE2"/>
    <n v="61332"/>
    <s v="G"/>
    <s v="NIKE2"/>
    <m/>
    <x v="7"/>
    <m/>
    <s v="S_C_TVA"/>
    <s v="Tennessee"/>
    <n v="47"/>
    <s v="Shelby"/>
    <n v="157"/>
    <s v="47157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Innovation LLC"/>
    <n v="100"/>
    <s v="Silicon Ranch Corp"/>
    <n v="100"/>
  </r>
  <r>
    <s v="Oak Hill Solar Array"/>
    <s v="61333_G_OHSA1"/>
    <n v="61333"/>
    <s v="G"/>
    <s v="OHSA1"/>
    <m/>
    <x v="7"/>
    <m/>
    <s v="MIS_INKY"/>
    <s v="Indiana"/>
    <n v="18"/>
    <s v="Vanderburgh"/>
    <n v="163"/>
    <s v="1816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Volkman Road Solar Array Hybrid"/>
    <s v="61334_G_VRSA1"/>
    <n v="61334"/>
    <s v="G"/>
    <s v="VRSA1"/>
    <m/>
    <x v="7"/>
    <m/>
    <s v="MIS_INKY"/>
    <s v="Indiana"/>
    <n v="18"/>
    <s v="Vanderburgh"/>
    <n v="163"/>
    <s v="1816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Volkman Road Solar Array Hybrid"/>
    <s v="61334_G_VRSA2"/>
    <n v="61334"/>
    <s v="G"/>
    <s v="VRSA2"/>
    <m/>
    <x v="9"/>
    <m/>
    <s v="MIS_INKY"/>
    <s v="Indiana"/>
    <n v="18"/>
    <s v="Vanderburgh"/>
    <n v="163"/>
    <s v="18163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Great Divide Solar, LLC"/>
    <s v="61335_G_GDSMT"/>
    <n v="61335"/>
    <s v="G"/>
    <s v="GDSMT"/>
    <m/>
    <x v="7"/>
    <m/>
    <s v="WECC_MT"/>
    <s v="Montana"/>
    <n v="30"/>
    <s v="Lewis and Clark"/>
    <n v="49"/>
    <s v="3004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Divide Solar LLC"/>
    <n v="100"/>
    <s v="Cypress Creek Holdings LLC"/>
    <n v="100"/>
  </r>
  <r>
    <s v="Black Eagle Solar, LLC"/>
    <s v="61336_G_BESMT"/>
    <n v="61336"/>
    <s v="G"/>
    <s v="BESMT"/>
    <m/>
    <x v="7"/>
    <m/>
    <s v="WECC_MT"/>
    <s v="Montana"/>
    <n v="30"/>
    <s v="Cascade"/>
    <n v="13"/>
    <s v="30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Eagle Solar LLC"/>
    <n v="100"/>
    <s v="Cypress Creek Holdings LLC"/>
    <n v="100"/>
  </r>
  <r>
    <s v="Magpie Solar, LLC"/>
    <s v="61337_G_MSMT"/>
    <n v="61337"/>
    <s v="G"/>
    <s v="MSMT"/>
    <m/>
    <x v="7"/>
    <m/>
    <s v="WECC_MT"/>
    <s v="Montana"/>
    <n v="30"/>
    <s v="Golden Valley"/>
    <n v="37"/>
    <s v="30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pie Solar LLC"/>
    <n v="100"/>
    <s v="Cypress Creek Holdings LLC"/>
    <n v="100"/>
  </r>
  <r>
    <s v="Mill Creek Solar (OR)"/>
    <s v="61338_G_PGRC1"/>
    <n v="61338"/>
    <s v="G"/>
    <s v="PGRC1"/>
    <m/>
    <x v="7"/>
    <m/>
    <s v="WECC_PNW"/>
    <s v="Oregon"/>
    <n v="41"/>
    <s v="Yamhill"/>
    <n v="71"/>
    <s v="4107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 LLC"/>
    <n v="100"/>
    <s v="SP Solar V LLC"/>
    <n v="100"/>
  </r>
  <r>
    <s v="Green Beanworks B PV"/>
    <s v="61339_G_GBWXB"/>
    <n v="61339"/>
    <s v="G"/>
    <s v="GBWXB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B LLC"/>
    <n v="100"/>
    <s v="AES Corp (The)"/>
    <n v="100"/>
  </r>
  <r>
    <s v="Next Generation Solar Farm"/>
    <s v="61340_G_NGSF1"/>
    <n v="61340"/>
    <s v="G"/>
    <s v="NGSF1"/>
    <m/>
    <x v="7"/>
    <m/>
    <s v="NENGREST"/>
    <s v="Vermont"/>
    <n v="50"/>
    <s v="Addison"/>
    <n v="1"/>
    <s v="5000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 Generation Solar Farm LLC"/>
    <n v="100"/>
    <s v="Next Generation Solar Farm LLC"/>
    <n v="100"/>
  </r>
  <r>
    <s v="Grafton PV"/>
    <s v="61341_G_MSBW1"/>
    <n v="61341"/>
    <s v="G"/>
    <s v="MSBW1"/>
    <m/>
    <x v="7"/>
    <m/>
    <s v="NENGREST"/>
    <s v="Massachusetts"/>
    <n v="25"/>
    <s v="Worcester"/>
    <n v="27"/>
    <s v="25027"/>
    <n v="2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Salmon Brook LLC"/>
    <n v="100"/>
    <s v="Bluewave Capital LLC"/>
    <n v="100"/>
  </r>
  <r>
    <s v="Barrett PV"/>
    <s v="61342_G_MSBW2"/>
    <n v="61342"/>
    <s v="G"/>
    <s v="MSBW2"/>
    <m/>
    <x v="7"/>
    <m/>
    <s v="NENGREST"/>
    <s v="Massachusetts"/>
    <n v="25"/>
    <s v="Worcester"/>
    <n v="27"/>
    <s v="25027"/>
    <n v="1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French River LLC"/>
    <n v="100"/>
    <s v="Bluewave Capital LLC"/>
    <n v="100"/>
  </r>
  <r>
    <s v="Karankawa Wind LLC"/>
    <s v="61343_G_WT1"/>
    <n v="61343"/>
    <s v="G"/>
    <s v="WT1"/>
    <m/>
    <x v="10"/>
    <m/>
    <s v="ERC_REST"/>
    <s v="Texas"/>
    <n v="48"/>
    <s v="San Patricio"/>
    <n v="409"/>
    <s v="48409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66 Wind Power LLC"/>
    <n v="100"/>
    <s v="Brookfield Asset Management Inc"/>
    <n v="100"/>
  </r>
  <r>
    <s v="Otter Creek Wind Farm LLC"/>
    <s v="61344_G_WT1"/>
    <n v="61344"/>
    <s v="G"/>
    <s v="WT1"/>
    <m/>
    <x v="10"/>
    <m/>
    <s v="PJM_COMD"/>
    <s v="Illinois"/>
    <n v="17"/>
    <s v="LaSalle"/>
    <n v="99"/>
    <s v="17099"/>
    <n v="12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Creek Wind Farm LLC"/>
    <n v="100"/>
    <s v="Iberdrola SA"/>
    <n v="100"/>
  </r>
  <r>
    <s v="WyEast Solar"/>
    <s v="61345_G_PV1"/>
    <n v="61345"/>
    <s v="G"/>
    <s v="PV1"/>
    <m/>
    <x v="7"/>
    <m/>
    <s v="WECC_PNW"/>
    <s v="Oregon"/>
    <n v="41"/>
    <s v="Sherman"/>
    <n v="55"/>
    <s v="4105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Development LLC"/>
    <n v="100"/>
    <s v="OneEnergy Inc"/>
    <n v="100"/>
  </r>
  <r>
    <s v="Long Henry Solar"/>
    <s v="61347_G_GEN1"/>
    <n v="61347"/>
    <s v="G"/>
    <s v="GEN1"/>
    <m/>
    <x v="7"/>
    <m/>
    <s v="S_VACA"/>
    <s v="North Carolina"/>
    <n v="37"/>
    <s v="Wayne"/>
    <n v="191"/>
    <s v="371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Henry Solar LLC"/>
    <n v="100"/>
    <s v="Cypress Creek Holdings LLC"/>
    <n v="100"/>
  </r>
  <r>
    <s v="Westmont 400A"/>
    <s v="61348_G_W5691"/>
    <n v="61348"/>
    <s v="G"/>
    <s v="W5691"/>
    <m/>
    <x v="7"/>
    <m/>
    <s v="WEC_LADW"/>
    <s v="California"/>
    <n v="6"/>
    <s v="Los Angeles"/>
    <n v="37"/>
    <s v="06037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Westmont 400B"/>
    <s v="61349_G_W5694"/>
    <n v="61349"/>
    <s v="G"/>
    <s v="W5694"/>
    <m/>
    <x v="7"/>
    <m/>
    <s v="WEC_LADW"/>
    <s v="California"/>
    <n v="6"/>
    <s v="Los Angeles"/>
    <n v="37"/>
    <s v="0603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MDFA Devens-Saratoga"/>
    <s v="61350_G_SO145"/>
    <n v="61350"/>
    <s v="G"/>
    <s v="SO145"/>
    <m/>
    <x v="7"/>
    <m/>
    <s v="NENGREST"/>
    <s v="Massachusetts"/>
    <n v="25"/>
    <s v="Worcester"/>
    <n v="27"/>
    <s v="2502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ear Creek Solar"/>
    <s v="61351_G_GEN1"/>
    <n v="61351"/>
    <s v="G"/>
    <s v="GEN1"/>
    <m/>
    <x v="7"/>
    <m/>
    <s v="S_VACA"/>
    <s v="North Carolina"/>
    <n v="37"/>
    <s v="Chatham"/>
    <n v="37"/>
    <s v="37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LLC"/>
    <n v="100"/>
    <s v="Allco Renewable Energy Limited"/>
    <n v="100"/>
  </r>
  <r>
    <s v="Bondi Solar"/>
    <s v="61352_G_GEN1"/>
    <n v="61352"/>
    <s v="G"/>
    <s v="GEN1"/>
    <m/>
    <x v="7"/>
    <m/>
    <s v="S_VACA"/>
    <s v="North Carolina"/>
    <n v="37"/>
    <s v="Jones"/>
    <n v="103"/>
    <s v="3710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di Solar LLC"/>
    <n v="100"/>
    <s v="Cypress Creek Holdings LLC"/>
    <n v="100"/>
  </r>
  <r>
    <s v="Mount Signal Solar 2"/>
    <s v="61353_G_IVS2"/>
    <n v="61353"/>
    <s v="G"/>
    <s v="IVS2"/>
    <m/>
    <x v="7"/>
    <m/>
    <s v="WECC_IID"/>
    <s v="California"/>
    <n v="6"/>
    <s v="Imperial"/>
    <n v="25"/>
    <s v="06025"/>
    <n v="15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2 LLC"/>
    <n v="100"/>
    <s v="Brookfield Asset Management Inc"/>
    <n v="100"/>
  </r>
  <r>
    <s v="Princeton Solar Project"/>
    <s v="61354_G_STONY"/>
    <n v="61354"/>
    <s v="G"/>
    <s v="STONY"/>
    <m/>
    <x v="7"/>
    <m/>
    <s v="PJM_EMAC"/>
    <s v="New Jersey"/>
    <n v="34"/>
    <s v="Mercer"/>
    <n v="21"/>
    <s v="34021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Arlington Outlet Hydroelectric Generator"/>
    <s v="61355_G_HY1"/>
    <n v="61355"/>
    <s v="G"/>
    <s v="HY1"/>
    <m/>
    <x v="0"/>
    <m/>
    <s v="ERC_REST"/>
    <s v="Texas"/>
    <n v="48"/>
    <s v="Tarrant"/>
    <n v="439"/>
    <s v="48439"/>
    <n v="1.3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rant Regional Water District"/>
    <n v="100"/>
    <s v="Tarrant Regional Water District"/>
    <n v="100"/>
  </r>
  <r>
    <s v="Valfilm Wind Project"/>
    <s v="61356_G_W1"/>
    <n v="61356"/>
    <s v="G"/>
    <s v="W1"/>
    <m/>
    <x v="10"/>
    <m/>
    <s v="PJM_West"/>
    <s v="Ohio"/>
    <n v="39"/>
    <s v="Hancock"/>
    <n v="63"/>
    <s v="3906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Inc"/>
    <n v="100"/>
    <s v="OneEnergy Inc"/>
    <n v="100"/>
  </r>
  <r>
    <s v="Valfilm Wind Project"/>
    <s v="61356_G_W2"/>
    <n v="61356"/>
    <s v="G"/>
    <s v="W2"/>
    <m/>
    <x v="10"/>
    <m/>
    <s v="PJM_West"/>
    <s v="Ohio"/>
    <n v="39"/>
    <s v="Hancock"/>
    <n v="63"/>
    <s v="3906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Inc"/>
    <n v="100"/>
    <s v="OneEnergy Inc"/>
    <n v="100"/>
  </r>
  <r>
    <s v="Red Pine Wind Project"/>
    <s v="61357_G_RP1"/>
    <n v="61357"/>
    <s v="G"/>
    <s v="RP1"/>
    <m/>
    <x v="10"/>
    <m/>
    <s v="MIS_MNWI"/>
    <s v="Minnesota"/>
    <n v="27"/>
    <s v="Lincoln"/>
    <n v="81"/>
    <s v="27081"/>
    <n v="2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Pine Wind Project LLC"/>
    <n v="100"/>
    <s v="EDF Group"/>
    <n v="100"/>
  </r>
  <r>
    <s v="IGS Solar I - BWI5"/>
    <s v="61358_G_BWI5"/>
    <n v="61358"/>
    <s v="G"/>
    <s v="BWI5"/>
    <m/>
    <x v="7"/>
    <m/>
    <s v="PJM_SMAC"/>
    <s v="Maryland"/>
    <n v="24"/>
    <s v="Baltimore"/>
    <n v="5"/>
    <s v="2400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IGS Solar I - EWR5"/>
    <s v="61359_G_EWR5"/>
    <n v="61359"/>
    <s v="G"/>
    <s v="EWR5"/>
    <m/>
    <x v="7"/>
    <m/>
    <s v="PJM_EMAC"/>
    <s v="New Jersey"/>
    <n v="34"/>
    <s v="Middlesex"/>
    <n v="23"/>
    <s v="34023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IGS Solar I - EWR6"/>
    <s v="61360_G_EWR6"/>
    <n v="61360"/>
    <s v="G"/>
    <s v="EWR6"/>
    <m/>
    <x v="7"/>
    <m/>
    <s v="PJM_EMAC"/>
    <s v="New Jersey"/>
    <n v="34"/>
    <s v="Middlesex"/>
    <n v="23"/>
    <s v="34023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NRG Elbow Creek Energy Storage Project"/>
    <s v="61362_G_ECBS"/>
    <n v="61362"/>
    <s v="G"/>
    <s v="ECBS"/>
    <m/>
    <x v="9"/>
    <m/>
    <s v="ERC_WEST"/>
    <s v="Texas"/>
    <n v="48"/>
    <s v="Howard"/>
    <n v="227"/>
    <s v="48227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100"/>
    <s v="NRG Energy Inc"/>
    <n v="100"/>
  </r>
  <r>
    <s v="Equuleus Community Solar Gardens"/>
    <s v="61363_G_CSG1"/>
    <n v="61363"/>
    <s v="G"/>
    <s v="CSG1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2"/>
    <n v="61363"/>
    <s v="G"/>
    <s v="CSG2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3"/>
    <n v="61363"/>
    <s v="G"/>
    <s v="CSG3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4"/>
    <n v="61363"/>
    <s v="G"/>
    <s v="CSG4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5"/>
    <n v="61363"/>
    <s v="G"/>
    <s v="CSG5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Top Gun Energy Storage"/>
    <s v="61366_G_TGES"/>
    <n v="61366"/>
    <s v="G"/>
    <s v="TGES"/>
    <m/>
    <x v="9"/>
    <m/>
    <s v="WEC_SDGE"/>
    <s v="California"/>
    <n v="6"/>
    <s v="San Diego"/>
    <n v="73"/>
    <s v="06073"/>
    <n v="30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Smith &amp; Wesson at Springfield MA PV"/>
    <s v="61367_G_PV1"/>
    <n v="61367"/>
    <s v="G"/>
    <s v="PV1"/>
    <m/>
    <x v="7"/>
    <m/>
    <s v="NENGREST"/>
    <s v="Massachusetts"/>
    <n v="25"/>
    <s v="Hampden"/>
    <n v="13"/>
    <s v="25013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ssachusetts LLC"/>
    <n v="100"/>
    <s v="Exelon Corp"/>
    <n v="100"/>
  </r>
  <r>
    <s v="Midway Solar - TX"/>
    <s v="61368_G_PV1"/>
    <n v="61368"/>
    <s v="G"/>
    <s v="PV1"/>
    <m/>
    <x v="7"/>
    <m/>
    <s v="ERC_WEST"/>
    <s v="Texas"/>
    <n v="48"/>
    <s v="Pecos"/>
    <n v="371"/>
    <s v="48371"/>
    <n v="18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ay Solar LLC"/>
    <n v="100"/>
    <s v="Hanwha Group"/>
    <n v="100"/>
  </r>
  <r>
    <s v="Sweetwater Solar"/>
    <s v="61369_G_PV1"/>
    <n v="61369"/>
    <s v="G"/>
    <s v="PV1"/>
    <m/>
    <x v="7"/>
    <m/>
    <s v="WECC_WY"/>
    <s v="Wyoming"/>
    <n v="56"/>
    <s v="Sweetwater"/>
    <n v="37"/>
    <s v="56037"/>
    <n v="9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Solar LLC (WY)"/>
    <n v="100"/>
    <s v="Centaurus Capital LP"/>
    <n v="100"/>
  </r>
  <r>
    <s v="Walnut Springs Solar"/>
    <s v="61370_G_GEN1"/>
    <n v="61370"/>
    <s v="G"/>
    <s v="GEN1"/>
    <m/>
    <x v="7"/>
    <m/>
    <s v="ERC_REST"/>
    <s v="Texas"/>
    <n v="48"/>
    <s v="Bosque"/>
    <n v="35"/>
    <s v="48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nut Springs Solar LLC"/>
    <n v="100"/>
    <s v="Cypress Creek Holdings LLC"/>
    <n v="100"/>
  </r>
  <r>
    <s v="Centaurus Solar - MA"/>
    <s v="61371_G_ASH24"/>
    <n v="61371"/>
    <s v="G"/>
    <s v="ASH24"/>
    <m/>
    <x v="7"/>
    <m/>
    <s v="NENGREST"/>
    <s v="Massachusetts"/>
    <n v="25"/>
    <s v="Middlesex"/>
    <n v="17"/>
    <s v="25017"/>
    <n v="2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entaurus LLC"/>
    <n v="100"/>
    <s v="Lodestar Energy LLC"/>
    <n v="100"/>
  </r>
  <r>
    <s v="Kearsarge Bellingham PV"/>
    <s v="61373_G_BELL"/>
    <n v="61373"/>
    <s v="G"/>
    <s v="BELL"/>
    <m/>
    <x v="7"/>
    <m/>
    <s v="NENGREST"/>
    <s v="Massachusetts"/>
    <n v="25"/>
    <s v="Norfolk"/>
    <n v="21"/>
    <s v="25021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ellingham LLC"/>
    <n v="100"/>
    <s v="Kearsarge Energy LP"/>
    <n v="100"/>
  </r>
  <r>
    <s v="Clarke Solar Power Facility"/>
    <s v="61374_G_PV1"/>
    <n v="61374"/>
    <s v="G"/>
    <s v="PV1"/>
    <m/>
    <x v="7"/>
    <m/>
    <s v="PJM_AP"/>
    <s v="Virginia"/>
    <n v="51"/>
    <s v="Clarke"/>
    <n v="43"/>
    <s v="51043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ate Energy Clark County LLC"/>
    <n v="100"/>
    <s v="Hecate Energy LLC"/>
    <n v="100"/>
  </r>
  <r>
    <s v="Cherrydale Solar Power Facility"/>
    <s v="61375_G_PV1"/>
    <n v="61375"/>
    <s v="G"/>
    <s v="PV1"/>
    <m/>
    <x v="7"/>
    <m/>
    <s v="PJM_EMAC"/>
    <s v="Virginia"/>
    <n v="51"/>
    <s v="Northampton"/>
    <n v="131"/>
    <s v="5113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ate Energy Cherrydale LLC"/>
    <n v="100"/>
    <s v="Dominion Energy Inc"/>
    <n v="100"/>
  </r>
  <r>
    <s v="Cedar Creek PV"/>
    <s v="61376_G_CEDR1"/>
    <n v="61376"/>
    <s v="G"/>
    <s v="CEDR1"/>
    <m/>
    <x v="7"/>
    <m/>
    <s v="NY_Z_K"/>
    <s v="New York"/>
    <n v="36"/>
    <s v="Nassau"/>
    <n v="59"/>
    <s v="36059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 5 LLC"/>
    <n v="100"/>
    <s v="SunEdison"/>
    <n v="100"/>
  </r>
  <r>
    <s v="Amazon - Patterson PV"/>
    <s v="61377_G_PATT1"/>
    <n v="61377"/>
    <s v="G"/>
    <s v="PATT1"/>
    <m/>
    <x v="7"/>
    <m/>
    <s v="WEC_CALN"/>
    <s v="California"/>
    <n v="6"/>
    <s v="Stanislaus"/>
    <n v="99"/>
    <s v="06099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unHoldings4 LLC"/>
    <n v="100"/>
    <s v="AES Corp (The)"/>
    <n v="100"/>
  </r>
  <r>
    <s v="DodgeSun CSG"/>
    <s v="61379_G_DODG1"/>
    <n v="61379"/>
    <s v="G"/>
    <s v="DODG1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2"/>
    <n v="61379"/>
    <s v="G"/>
    <s v="DODG2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3"/>
    <n v="61379"/>
    <s v="G"/>
    <s v="DODG3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4"/>
    <n v="61379"/>
    <s v="G"/>
    <s v="DODG4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5"/>
    <n v="61379"/>
    <s v="G"/>
    <s v="DODG5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Johnson Solar CSG"/>
    <s v="61380_G_JOHN1"/>
    <n v="61380"/>
    <s v="G"/>
    <s v="JOHN1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2"/>
    <n v="61380"/>
    <s v="G"/>
    <s v="JOHN2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3"/>
    <n v="61380"/>
    <s v="G"/>
    <s v="JOHN3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4"/>
    <n v="61380"/>
    <s v="G"/>
    <s v="JOHN4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5"/>
    <n v="61380"/>
    <s v="G"/>
    <s v="JOHN5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Koppelman Sun CSG"/>
    <s v="61381_G_KOPP1"/>
    <n v="61381"/>
    <s v="G"/>
    <s v="KOPP1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2"/>
    <n v="61381"/>
    <s v="G"/>
    <s v="KOPP2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3"/>
    <n v="61381"/>
    <s v="G"/>
    <s v="KOPP3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4"/>
    <n v="61381"/>
    <s v="G"/>
    <s v="KOPP4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5"/>
    <n v="61381"/>
    <s v="G"/>
    <s v="KOPP5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Lindstrom Solar CSG"/>
    <s v="61382_G_LIND1"/>
    <n v="61382"/>
    <s v="G"/>
    <s v="LIND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Lindstrom Solar CSG"/>
    <s v="61382_G_LIND2"/>
    <n v="61382"/>
    <s v="G"/>
    <s v="LIND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Lindstrom Solar CSG"/>
    <s v="61382_G_LIND3"/>
    <n v="61382"/>
    <s v="G"/>
    <s v="LIND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Rengstorf Solar CSG"/>
    <s v="61383_G_RENG1"/>
    <n v="61383"/>
    <s v="G"/>
    <s v="RENG1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2"/>
    <n v="61383"/>
    <s v="G"/>
    <s v="RENG2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3"/>
    <n v="61383"/>
    <s v="G"/>
    <s v="RENG3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4"/>
    <n v="61383"/>
    <s v="G"/>
    <s v="RENG4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5"/>
    <n v="61383"/>
    <s v="G"/>
    <s v="RENG5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St. Cloud Solar CSG"/>
    <s v="61384_G_STCL1"/>
    <n v="61384"/>
    <s v="G"/>
    <s v="STCL1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2"/>
    <n v="61384"/>
    <s v="G"/>
    <s v="STCL2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3"/>
    <n v="61384"/>
    <s v="G"/>
    <s v="STCL3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4"/>
    <n v="61384"/>
    <s v="G"/>
    <s v="STCL4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5"/>
    <n v="61384"/>
    <s v="G"/>
    <s v="STCL5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Georgia LFG Oak Grove Plant"/>
    <s v="61385_G_GM01"/>
    <n v="61385"/>
    <s v="G"/>
    <s v="GM01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Oak Grove Plant"/>
    <s v="61385_G_GM02"/>
    <n v="61385"/>
    <s v="G"/>
    <s v="GM02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Oak Grove Plant"/>
    <s v="61385_G_GM03"/>
    <n v="61385"/>
    <s v="G"/>
    <s v="GM03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1"/>
    <n v="61386"/>
    <s v="G"/>
    <s v="GM01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2"/>
    <n v="61386"/>
    <s v="G"/>
    <s v="GM02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3"/>
    <n v="61386"/>
    <s v="G"/>
    <s v="GM03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Richland Creek Plant"/>
    <s v="61387_G_GM01"/>
    <n v="61387"/>
    <s v="G"/>
    <s v="GM01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2"/>
    <n v="61387"/>
    <s v="G"/>
    <s v="GM02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3"/>
    <n v="61387"/>
    <s v="G"/>
    <s v="GM03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4"/>
    <n v="61387"/>
    <s v="G"/>
    <s v="GM04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5"/>
    <n v="61387"/>
    <s v="G"/>
    <s v="GM05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AEP Jacksonville Solar Project"/>
    <s v="61388_G_PV1"/>
    <n v="61388"/>
    <s v="G"/>
    <s v="PV1"/>
    <m/>
    <x v="7"/>
    <m/>
    <s v="FRCC"/>
    <s v="Florida"/>
    <n v="12"/>
    <s v="Duval"/>
    <n v="31"/>
    <s v="12031"/>
    <n v="7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Letchworth Solar Project"/>
    <s v="61389_G_PV1"/>
    <n v="61389"/>
    <s v="G"/>
    <s v="PV1"/>
    <m/>
    <x v="7"/>
    <m/>
    <s v="NY_Z_A"/>
    <s v="New York"/>
    <n v="36"/>
    <s v="Wyoming"/>
    <n v="121"/>
    <s v="361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.J. Mihm Generating Station"/>
    <s v="61391_G_M1"/>
    <n v="61391"/>
    <s v="G"/>
    <s v="M1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A.J. Mihm Generating Station"/>
    <s v="61391_G_M2"/>
    <n v="61391"/>
    <s v="G"/>
    <s v="M2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A.J. Mihm Generating Station"/>
    <s v="61391_G_M3"/>
    <n v="61391"/>
    <s v="G"/>
    <s v="M3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1"/>
    <n v="61392"/>
    <s v="G"/>
    <s v="K1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2"/>
    <n v="61392"/>
    <s v="G"/>
    <s v="K2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3"/>
    <n v="61392"/>
    <s v="G"/>
    <s v="K3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4"/>
    <n v="61392"/>
    <s v="G"/>
    <s v="K4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5"/>
    <n v="61392"/>
    <s v="G"/>
    <s v="K5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6"/>
    <n v="61392"/>
    <s v="G"/>
    <s v="K6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7"/>
    <n v="61392"/>
    <s v="G"/>
    <s v="K7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Georgia Power at Jakin GA PV"/>
    <s v="61397_G_PV1"/>
    <n v="61397"/>
    <s v="G"/>
    <s v="PV1"/>
    <m/>
    <x v="7"/>
    <m/>
    <s v="S_SOU"/>
    <s v="Georgia"/>
    <n v="13"/>
    <s v="Early"/>
    <n v="99"/>
    <s v="1309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2 LLC"/>
    <n v="100"/>
    <s v="Exelon Corp"/>
    <n v="100"/>
  </r>
  <r>
    <s v="Canis Major Solar Farm"/>
    <s v="61398_G_S1980"/>
    <n v="61398"/>
    <s v="G"/>
    <s v="S1980"/>
    <m/>
    <x v="7"/>
    <m/>
    <s v="NENG_CT"/>
    <s v="Connecticut"/>
    <n v="9"/>
    <s v="Hartford"/>
    <n v="3"/>
    <s v="0900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nis Major LLC"/>
    <n v="100"/>
    <s v="Lodestar Energy LLC"/>
    <n v="100"/>
  </r>
  <r>
    <s v="Ashby Duffy CSG Solar Farm"/>
    <s v="61399_G_DU183"/>
    <n v="61399"/>
    <s v="G"/>
    <s v="DU183"/>
    <m/>
    <x v="7"/>
    <m/>
    <s v="NENGREST"/>
    <s v="Massachusetts"/>
    <n v="25"/>
    <s v="Middlesex"/>
    <n v="17"/>
    <s v="25017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ssiopeia LLC"/>
    <n v="100"/>
    <s v="Lodestar Energy LLC"/>
    <n v="100"/>
  </r>
  <r>
    <s v="Foard City Wind"/>
    <s v="61402_G_FOARD"/>
    <n v="61402"/>
    <s v="G"/>
    <s v="FOARD"/>
    <m/>
    <x v="10"/>
    <m/>
    <s v="ERC_WEST"/>
    <s v="Texas"/>
    <n v="48"/>
    <s v="Foard"/>
    <n v="155"/>
    <s v="48155"/>
    <n v="352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ard City Wind LLC"/>
    <n v="100"/>
    <s v="Innergex Renewable Energy Inc"/>
    <n v="100"/>
  </r>
  <r>
    <s v="Deep Branch Farm"/>
    <s v="61403_G_1"/>
    <n v="61403"/>
    <s v="G"/>
    <s v="1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p Branch Farm LLC"/>
    <n v="100"/>
    <s v="Strata Solar LLC"/>
    <n v="100"/>
  </r>
  <r>
    <s v="Pikeville Farm"/>
    <s v="61404_G_1"/>
    <n v="61404"/>
    <s v="G"/>
    <s v="1"/>
    <m/>
    <x v="7"/>
    <m/>
    <s v="S_VACA"/>
    <s v="North Carolina"/>
    <n v="37"/>
    <s v="Wayne"/>
    <n v="191"/>
    <s v="3719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keville Farm LLC"/>
    <n v="100"/>
    <s v="Strata Solar LLC"/>
    <n v="100"/>
  </r>
  <r>
    <s v="Moorings Farm 2"/>
    <s v="61405_G_1"/>
    <n v="61405"/>
    <s v="G"/>
    <s v="1"/>
    <m/>
    <x v="7"/>
    <m/>
    <s v="S_VACA"/>
    <s v="North Carolina"/>
    <n v="37"/>
    <s v="Lenoir"/>
    <n v="107"/>
    <s v="3710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ings Farm 2 LLC"/>
    <n v="100"/>
    <s v="Dominion Energy Inc"/>
    <n v="100"/>
  </r>
  <r>
    <s v="Essex Solar Center"/>
    <s v="61406_G_ESSEX"/>
    <n v="61406"/>
    <s v="G"/>
    <s v="ESSEX"/>
    <m/>
    <x v="7"/>
    <m/>
    <s v="PJM_Dom"/>
    <s v="Virginia"/>
    <n v="51"/>
    <s v="Essex"/>
    <n v="57"/>
    <s v="5105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Cottonwood Wind Energy Center"/>
    <s v="61407_G_CTNWD"/>
    <n v="61407"/>
    <s v="G"/>
    <s v="CTNWD"/>
    <m/>
    <x v="10"/>
    <m/>
    <s v="SPP_NEBR"/>
    <s v="Nebraska"/>
    <n v="31"/>
    <s v="Webster"/>
    <n v="181"/>
    <s v="31181"/>
    <n v="89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wood Wind Project LLC"/>
    <n v="100"/>
    <s v="NextEra Energy Inc"/>
    <n v="100"/>
  </r>
  <r>
    <s v="Canis Minor Solar Farm"/>
    <s v="61408_G_B1000"/>
    <n v="61408"/>
    <s v="G"/>
    <s v="B1000"/>
    <m/>
    <x v="7"/>
    <m/>
    <s v="NENG_CT"/>
    <s v="Connecticut"/>
    <n v="9"/>
    <s v="Litchfield"/>
    <n v="5"/>
    <s v="0900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nis Minor LLC"/>
    <n v="100"/>
    <s v="Lse Canis Minor LLC"/>
    <n v="100"/>
  </r>
  <r>
    <s v="Highway 56 Solar"/>
    <s v="61409_G_GEN1"/>
    <n v="61409"/>
    <s v="G"/>
    <s v="GEN1"/>
    <m/>
    <x v="7"/>
    <m/>
    <s v="ERC_REST"/>
    <s v="Texas"/>
    <n v="48"/>
    <s v="Grayson"/>
    <n v="181"/>
    <s v="48181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Whitesboro Solar"/>
    <s v="61410_G_GEN1"/>
    <n v="61410"/>
    <s v="G"/>
    <s v="GEN1"/>
    <m/>
    <x v="7"/>
    <m/>
    <s v="ERC_REST"/>
    <s v="Texas"/>
    <n v="48"/>
    <s v="Grayson"/>
    <n v="181"/>
    <s v="48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sboro Solar LLC"/>
    <n v="100"/>
    <s v="Cypress Creek Holdings LLC"/>
    <n v="100"/>
  </r>
  <r>
    <s v="Whitesboro Solar II"/>
    <s v="61411_G_GEN1"/>
    <n v="61411"/>
    <s v="G"/>
    <s v="GEN1"/>
    <m/>
    <x v="7"/>
    <m/>
    <s v="ERC_REST"/>
    <s v="Texas"/>
    <n v="48"/>
    <s v="Grayson"/>
    <n v="181"/>
    <s v="48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sboro Solar II LLC"/>
    <n v="100"/>
    <s v="Cypress Creek Holdings LLC"/>
    <n v="100"/>
  </r>
  <r>
    <s v="Latitude Solar Center"/>
    <s v="61412_G_LATSC"/>
    <n v="61412"/>
    <s v="G"/>
    <s v="LATSC"/>
    <m/>
    <x v="7"/>
    <m/>
    <s v="S_C_TVA"/>
    <s v="Tennessee"/>
    <n v="47"/>
    <s v="Hardeman"/>
    <n v="69"/>
    <s v="47069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itude Solar Center LLC"/>
    <n v="100"/>
    <s v="Coronal Development Services LLC"/>
    <n v="100"/>
  </r>
  <r>
    <s v="West Boylston Community Shared Solar"/>
    <s v="61415_G_CS1"/>
    <n v="61415"/>
    <s v="G"/>
    <s v="CS1"/>
    <m/>
    <x v="7"/>
    <m/>
    <s v="NENGREST"/>
    <s v="Massachusetts"/>
    <n v="25"/>
    <s v="Worcester"/>
    <n v="27"/>
    <s v="25027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Boylston MA (Town of)"/>
    <n v="100"/>
    <s v="West Boylston MA (Town of)"/>
    <n v="100"/>
  </r>
  <r>
    <s v="Gopher Creek Wind Farm"/>
    <s v="61417_G_GCWF"/>
    <n v="61417"/>
    <s v="G"/>
    <s v="GCWF"/>
    <m/>
    <x v="10"/>
    <m/>
    <s v="ERC_WEST"/>
    <s v="Texas"/>
    <n v="48"/>
    <s v="Borden"/>
    <n v="33"/>
    <s v="48033"/>
    <n v="15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uvanna Wind Energy 2 LLC"/>
    <n v="100"/>
    <s v="Terna SpA"/>
    <n v="100"/>
  </r>
  <r>
    <s v="Valencia 1 Solar CA"/>
    <s v="61418_G_VAL1"/>
    <n v="61418"/>
    <s v="G"/>
    <s v="VAL1"/>
    <m/>
    <x v="7"/>
    <m/>
    <s v="WECC_IID"/>
    <s v="California"/>
    <n v="6"/>
    <s v="Imperial"/>
    <n v="25"/>
    <s v="0602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Light FIT 2 LLC"/>
    <n v="100"/>
    <s v="Alaywan Trust"/>
    <n v="100"/>
  </r>
  <r>
    <s v="One Ten Partners PV"/>
    <s v="61419_G_OTP"/>
    <n v="61419"/>
    <s v="G"/>
    <s v="OTP"/>
    <m/>
    <x v="7"/>
    <m/>
    <s v="WEC_LADW"/>
    <s v="California"/>
    <n v="6"/>
    <s v="Los Angeles"/>
    <n v="37"/>
    <s v="06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Ten Partners LLC"/>
    <n v="100"/>
    <s v="One Ten Partners LLC"/>
    <n v="100"/>
  </r>
  <r>
    <s v="Merced 1 PV"/>
    <s v="61420_G_MRCD1"/>
    <n v="61420"/>
    <s v="G"/>
    <s v="MRCD1"/>
    <m/>
    <x v="7"/>
    <m/>
    <s v="WEC_CALN"/>
    <s v="California"/>
    <n v="6"/>
    <s v="Merced"/>
    <n v="47"/>
    <s v="0604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Madera 1 PV"/>
    <s v="61421_G_MDRA1"/>
    <n v="61421"/>
    <s v="G"/>
    <s v="MDRA1"/>
    <m/>
    <x v="7"/>
    <m/>
    <s v="WEC_CALN"/>
    <s v="California"/>
    <n v="6"/>
    <s v="Madera"/>
    <n v="39"/>
    <s v="0603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Southampton Solar, LLC"/>
    <s v="61422_G_PV1"/>
    <n v="61422"/>
    <s v="G"/>
    <s v="PV1"/>
    <m/>
    <x v="7"/>
    <m/>
    <s v="PJM_Dom"/>
    <s v="Virginia"/>
    <n v="51"/>
    <s v="Southampton"/>
    <n v="175"/>
    <s v="51175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ampton Solar LLC"/>
    <n v="100"/>
    <s v="Southampton Solar LLC"/>
    <n v="100"/>
  </r>
  <r>
    <s v="OR Solar 5, LLC"/>
    <s v="61423_G_PV1"/>
    <n v="61423"/>
    <s v="G"/>
    <s v="PV1"/>
    <m/>
    <x v="7"/>
    <m/>
    <s v="WECC_PNW"/>
    <s v="Oregon"/>
    <n v="41"/>
    <s v="Klamath"/>
    <n v="35"/>
    <s v="41035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rill Solar LLC"/>
    <n v="100"/>
    <s v="Cypress Creek Holdings LLC"/>
    <n v="100"/>
  </r>
  <r>
    <s v="OR Solar 8, LLC"/>
    <s v="61424_G_PV1"/>
    <n v="61424"/>
    <s v="G"/>
    <s v="PV1"/>
    <m/>
    <x v="7"/>
    <m/>
    <s v="WECC_PNW"/>
    <s v="Oregon"/>
    <n v="41"/>
    <s v="Klamath"/>
    <n v="35"/>
    <s v="4103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 Holdings LLC"/>
    <n v="100"/>
    <s v="Origis Energy"/>
    <n v="100"/>
  </r>
  <r>
    <s v="Coyote Ridge Community Solar"/>
    <s v="61425_G_COYCS"/>
    <n v="61425"/>
    <s v="G"/>
    <s v="COYCS"/>
    <m/>
    <x v="7"/>
    <m/>
    <s v="WECC_CO"/>
    <s v="Colorado"/>
    <n v="8"/>
    <s v="Larimer"/>
    <n v="69"/>
    <s v="0806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udre Valley Rural Electric Association Inc"/>
    <n v="100"/>
    <s v="Poudre Valley Rural Electric Association Inc"/>
    <n v="100"/>
  </r>
  <r>
    <s v="Gopher CSG"/>
    <s v="61426_G_PV1"/>
    <n v="61426"/>
    <s v="G"/>
    <s v="PV1"/>
    <m/>
    <x v="7"/>
    <m/>
    <s v="MIS_MNWI"/>
    <s v="Minnesota"/>
    <n v="27"/>
    <s v="Chisago"/>
    <n v="25"/>
    <s v="2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CSG 1 LLC"/>
    <n v="100"/>
    <s v="SoCore Energy"/>
    <n v="100"/>
  </r>
  <r>
    <s v="Richmond CSG"/>
    <s v="61427_G_PV1"/>
    <n v="61427"/>
    <s v="G"/>
    <s v="PV1"/>
    <m/>
    <x v="7"/>
    <m/>
    <s v="MIS_MNWI"/>
    <s v="Minnesota"/>
    <n v="27"/>
    <s v="Stearns"/>
    <n v="145"/>
    <s v="2714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Taylors Falls CSG"/>
    <s v="61428_G_PV1"/>
    <n v="61428"/>
    <s v="G"/>
    <s v="PV1"/>
    <m/>
    <x v="7"/>
    <m/>
    <s v="MIS_MNWI"/>
    <s v="Minnesota"/>
    <n v="27"/>
    <s v="Chisago"/>
    <n v="25"/>
    <s v="2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Falls 1 CSG 1 LLC"/>
    <n v="100"/>
    <s v="SoCore Energy"/>
    <n v="100"/>
  </r>
  <r>
    <s v="Big George PV CSG"/>
    <s v="61429_G_12344"/>
    <n v="61429"/>
    <s v="G"/>
    <s v="12344"/>
    <m/>
    <x v="7"/>
    <m/>
    <s v="NENGREST"/>
    <s v="Massachusetts"/>
    <n v="25"/>
    <s v="Plymouth"/>
    <n v="23"/>
    <s v="25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OR Solar 6, LLC"/>
    <s v="61430_G_PV6"/>
    <n v="61430"/>
    <s v="G"/>
    <s v="PV6"/>
    <m/>
    <x v="7"/>
    <m/>
    <s v="WECC_PNW"/>
    <s v="Oregon"/>
    <n v="41"/>
    <s v="Lake"/>
    <n v="37"/>
    <s v="41037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 Capital Inc"/>
    <n v="100"/>
    <s v="et Solar Group"/>
    <n v="100"/>
  </r>
  <r>
    <s v="Beacon BESS 1"/>
    <s v="61431_G_BCNB1"/>
    <n v="61431"/>
    <s v="G"/>
    <s v="BCNB1"/>
    <m/>
    <x v="9"/>
    <m/>
    <s v="WEC_LADW"/>
    <s v="California"/>
    <n v="6"/>
    <s v="Kern"/>
    <n v="29"/>
    <s v="06029"/>
    <n v="2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CE&amp;G Curie CSG"/>
    <s v="61432_G_SCCU1"/>
    <n v="61432"/>
    <s v="G"/>
    <s v="SCCU1"/>
    <m/>
    <x v="7"/>
    <m/>
    <s v="S_VACA"/>
    <s v="South Carolina"/>
    <n v="45"/>
    <s v="Hampton"/>
    <n v="49"/>
    <s v="4504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SCE&amp;G Nimitz CSG"/>
    <s v="61433_G_SCNM1"/>
    <n v="61433"/>
    <s v="G"/>
    <s v="SCNM1"/>
    <m/>
    <x v="7"/>
    <m/>
    <s v="S_VACA"/>
    <s v="South Carolina"/>
    <n v="45"/>
    <s v="Jasper"/>
    <n v="53"/>
    <s v="45053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SCE&amp;G Springfield CSG"/>
    <s v="61434_G_SCSP1"/>
    <n v="61434"/>
    <s v="G"/>
    <s v="SCSP1"/>
    <m/>
    <x v="7"/>
    <m/>
    <s v="S_VACA"/>
    <s v="South Carolina"/>
    <n v="45"/>
    <s v="Orangeburg"/>
    <n v="75"/>
    <s v="45075"/>
    <n v="6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LLC"/>
    <n v="100"/>
    <s v="Tangent Energy Solutions Inc"/>
    <n v="100"/>
  </r>
  <r>
    <s v="DG AMP Solar Coldwater"/>
    <s v="61435_G_AMPCW"/>
    <n v="61435"/>
    <s v="G"/>
    <s v="AMPCW"/>
    <m/>
    <x v="7"/>
    <m/>
    <s v="MIS_LMI"/>
    <s v="Michigan"/>
    <n v="26"/>
    <s v="Branch"/>
    <n v="23"/>
    <s v="2602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Orrville 3"/>
    <s v="61436_G_AMPO3"/>
    <n v="61436"/>
    <s v="G"/>
    <s v="AMPO3"/>
    <m/>
    <x v="7"/>
    <m/>
    <s v="PJM_ATSI"/>
    <s v="Ohio"/>
    <n v="39"/>
    <s v="Wayne"/>
    <n v="169"/>
    <s v="39169"/>
    <n v="2.299999999999999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Versailles"/>
    <s v="61437_G_AMPVS"/>
    <n v="61437"/>
    <s v="G"/>
    <s v="AMPVS"/>
    <m/>
    <x v="7"/>
    <m/>
    <s v="PJM_West"/>
    <s v="Ohio"/>
    <n v="39"/>
    <s v="Darke"/>
    <n v="37"/>
    <s v="39037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Jackson Center"/>
    <s v="61438_G_AMPJC"/>
    <n v="61438"/>
    <s v="G"/>
    <s v="AMPJC"/>
    <m/>
    <x v="7"/>
    <m/>
    <s v="PJM_West"/>
    <s v="Ohio"/>
    <n v="39"/>
    <s v="Shelby"/>
    <n v="149"/>
    <s v="39149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Panasonic Carport Solar Hybrid"/>
    <s v="61439_G_PANBS"/>
    <n v="61439"/>
    <s v="G"/>
    <s v="PANBS"/>
    <m/>
    <x v="9"/>
    <m/>
    <s v="WECC_CO"/>
    <s v="Colorado"/>
    <n v="8"/>
    <s v="Adams"/>
    <n v="1"/>
    <s v="08001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Panasonic Carport Solar Hybrid"/>
    <s v="61439_G_PANPV"/>
    <n v="61439"/>
    <s v="G"/>
    <s v="PANPV"/>
    <m/>
    <x v="7"/>
    <m/>
    <s v="WECC_CO"/>
    <s v="Colorado"/>
    <n v="8"/>
    <s v="Adams"/>
    <n v="1"/>
    <s v="08001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asonic Battery Project"/>
    <n v="100"/>
    <s v="Xcel Energy Inc"/>
    <n v="100"/>
  </r>
  <r>
    <s v="Denver Braswell PV"/>
    <s v="61441_G_GPDB1"/>
    <n v="61441"/>
    <s v="G"/>
    <s v="GPDB1"/>
    <m/>
    <x v="7"/>
    <m/>
    <s v="S_SOU"/>
    <s v="Georgia"/>
    <n v="13"/>
    <s v="Colquitt"/>
    <n v="71"/>
    <s v="13071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Foundation California Training Facility"/>
    <s v="61442_G_WTG1"/>
    <n v="61442"/>
    <s v="G"/>
    <s v="WTG1"/>
    <m/>
    <x v="10"/>
    <m/>
    <s v="WEC_CALN"/>
    <s v="California"/>
    <n v="6"/>
    <s v="Monterey"/>
    <n v="53"/>
    <s v="06053"/>
    <n v="1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Foundation Mann Packing"/>
    <s v="61443_G_WTG1"/>
    <n v="61443"/>
    <s v="G"/>
    <s v="WTG1"/>
    <m/>
    <x v="10"/>
    <m/>
    <s v="WEC_CALN"/>
    <s v="California"/>
    <n v="6"/>
    <s v="Monterey"/>
    <n v="53"/>
    <s v="06053"/>
    <n v="1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Foundation SaIinas Valley State Prison"/>
    <s v="61444_G_WTG1"/>
    <n v="61444"/>
    <s v="G"/>
    <s v="WTG1"/>
    <m/>
    <x v="10"/>
    <m/>
    <s v="WEC_CALN"/>
    <s v="California"/>
    <n v="6"/>
    <s v="Monterey"/>
    <n v="53"/>
    <s v="06053"/>
    <n v="1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RE Gaskell West 1 LLC"/>
    <s v="61445_G_PV1"/>
    <n v="61445"/>
    <s v="G"/>
    <s v="PV1"/>
    <m/>
    <x v="7"/>
    <m/>
    <s v="WECC_SCE"/>
    <s v="California"/>
    <n v="6"/>
    <s v="Kern"/>
    <n v="29"/>
    <s v="06029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skell West 1 LLC"/>
    <n v="100"/>
    <s v="Canadian Solar Inc"/>
    <n v="100"/>
  </r>
  <r>
    <s v="Farmington Solar Farm"/>
    <s v="61450_G_FSF1"/>
    <n v="61450"/>
    <s v="G"/>
    <s v="FSF1"/>
    <m/>
    <x v="7"/>
    <m/>
    <s v="MIS_MO"/>
    <s v="Missouri"/>
    <n v="29"/>
    <s v="St Francois"/>
    <n v="187"/>
    <s v="29187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Northfield Holdco CSG"/>
    <s v="61451_G_NORTH"/>
    <n v="61451"/>
    <s v="G"/>
    <s v="NORTH"/>
    <m/>
    <x v="7"/>
    <m/>
    <s v="MIS_MNWI"/>
    <s v="Minnesota"/>
    <n v="27"/>
    <s v="Rice"/>
    <n v="131"/>
    <s v="2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Holdco"/>
    <n v="100"/>
    <s v="Global Infrastructure Partners"/>
    <n v="100"/>
  </r>
  <r>
    <s v="Waterford Holdco CSG"/>
    <s v="61452_G_WATER"/>
    <n v="61452"/>
    <s v="G"/>
    <s v="WATER"/>
    <m/>
    <x v="7"/>
    <m/>
    <s v="MIS_MNWI"/>
    <s v="Minnesota"/>
    <n v="27"/>
    <s v="Rice"/>
    <n v="131"/>
    <s v="27131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ford Holdco LLC"/>
    <n v="100"/>
    <s v="Waterford Holdco LLC"/>
    <n v="100"/>
  </r>
  <r>
    <s v="B.R. Corcoran CSG"/>
    <s v="61453_G_42278"/>
    <n v="61453"/>
    <s v="G"/>
    <s v="42278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79"/>
    <n v="61453"/>
    <s v="G"/>
    <s v="42279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0"/>
    <n v="61453"/>
    <s v="G"/>
    <s v="42280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1"/>
    <n v="61453"/>
    <s v="G"/>
    <s v="42281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2"/>
    <n v="61453"/>
    <s v="G"/>
    <s v="42282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Sartell CSG"/>
    <s v="61454_G_42286"/>
    <n v="61454"/>
    <s v="G"/>
    <s v="42286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rtell CSG"/>
    <s v="61454_G_42287"/>
    <n v="61454"/>
    <s v="G"/>
    <s v="42287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rtell CSG"/>
    <s v="61454_G_42288"/>
    <n v="61454"/>
    <s v="G"/>
    <s v="42288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uk Rapids CSG"/>
    <s v="61455_G_42292"/>
    <n v="61455"/>
    <s v="G"/>
    <s v="42292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4"/>
    <n v="61455"/>
    <s v="G"/>
    <s v="42294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5"/>
    <n v="61455"/>
    <s v="G"/>
    <s v="42295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6"/>
    <n v="61455"/>
    <s v="G"/>
    <s v="42296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7"/>
    <n v="61455"/>
    <s v="G"/>
    <s v="42297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Montgomery Winsted CSG"/>
    <s v="61456_G_41620"/>
    <n v="61456"/>
    <s v="G"/>
    <s v="41620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Montgomery Winsted CSG"/>
    <s v="61456_G_41621"/>
    <n v="61456"/>
    <s v="G"/>
    <s v="41621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Montgomery Winsted CSG"/>
    <s v="61456_G_41622"/>
    <n v="61456"/>
    <s v="G"/>
    <s v="41622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Palmer Solar Center"/>
    <s v="61457_G_PALM"/>
    <n v="61457"/>
    <s v="G"/>
    <s v="PALM"/>
    <m/>
    <x v="7"/>
    <m/>
    <s v="PJM_Dom"/>
    <s v="Virginia"/>
    <n v="51"/>
    <s v="Fluvanna"/>
    <n v="65"/>
    <s v="5106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Martin Solar Center"/>
    <s v="61458_G_MARTN"/>
    <n v="61458"/>
    <s v="G"/>
    <s v="MARTN"/>
    <m/>
    <x v="7"/>
    <m/>
    <s v="PJM_Dom"/>
    <s v="Virginia"/>
    <n v="51"/>
    <s v="Goochland"/>
    <n v="75"/>
    <s v="5107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Georgia Power at Swainsboro"/>
    <s v="61459_G_PV1"/>
    <n v="61459"/>
    <s v="G"/>
    <s v="PV1"/>
    <m/>
    <x v="7"/>
    <m/>
    <s v="S_SOU"/>
    <s v="Georgia"/>
    <n v="13"/>
    <s v="Emanuel"/>
    <n v="107"/>
    <s v="13107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2 LLC"/>
    <n v="100"/>
    <s v="Exelon Corp"/>
    <n v="100"/>
  </r>
  <r>
    <s v="IOS - MEW Phase 1"/>
    <s v="61460_G_MEW1"/>
    <n v="61460"/>
    <s v="G"/>
    <s v="MEW1"/>
    <m/>
    <x v="7"/>
    <m/>
    <s v="NENG_ME"/>
    <s v="Maine"/>
    <n v="23"/>
    <s v="Somerset"/>
    <n v="25"/>
    <s v="23025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North Smithfield Solar Power 1"/>
    <s v="61461_G_NSS01"/>
    <n v="61461"/>
    <s v="G"/>
    <s v="NSS01"/>
    <m/>
    <x v="7"/>
    <m/>
    <s v="NENGREST"/>
    <s v="Rhode Island"/>
    <n v="44"/>
    <s v="Providence"/>
    <n v="7"/>
    <s v="44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mithfield Solar Power I LLC"/>
    <n v="100"/>
    <s v="Half Moon Ventures LLC"/>
    <n v="100"/>
  </r>
  <r>
    <s v="SR Platte Solar Farm"/>
    <s v="61462_G_PV1"/>
    <n v="61462"/>
    <s v="G"/>
    <s v="PV1"/>
    <m/>
    <x v="7"/>
    <m/>
    <s v="WECC_CO"/>
    <s v="Colorado"/>
    <n v="8"/>
    <s v="Weld"/>
    <n v="123"/>
    <s v="0812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Platte LLC"/>
    <n v="100"/>
    <s v="Silicon Ranch Corp"/>
    <n v="100"/>
  </r>
  <r>
    <s v="Vandenberg Solar Project"/>
    <s v="61463_G_VBERG"/>
    <n v="61463"/>
    <s v="G"/>
    <s v="VBERG"/>
    <m/>
    <x v="7"/>
    <m/>
    <s v="WECC_SCE"/>
    <s v="California"/>
    <n v="6"/>
    <s v="Santa Barbara"/>
    <n v="83"/>
    <s v="06083"/>
    <n v="2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denberg Solar I LLC"/>
    <n v="100"/>
    <s v="Vandenberg Solar I LLC"/>
    <n v="100"/>
  </r>
  <r>
    <s v="CoreSite Real Estate 2972 Stender, L.P."/>
    <s v="61464_G_G-1"/>
    <n v="61464"/>
    <s v="G"/>
    <s v="G-1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2"/>
    <n v="61464"/>
    <s v="G"/>
    <s v="G-2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3"/>
    <n v="61464"/>
    <s v="G"/>
    <s v="G-3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4"/>
    <n v="61464"/>
    <s v="G"/>
    <s v="G-4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5"/>
    <n v="61464"/>
    <s v="G"/>
    <s v="G-5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6"/>
    <n v="61464"/>
    <s v="G"/>
    <s v="G-6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IGS Solar I - BWI2"/>
    <s v="61465_G_BWI2"/>
    <n v="61465"/>
    <s v="G"/>
    <s v="BWI2"/>
    <m/>
    <x v="7"/>
    <m/>
    <s v="PJM_SMAC"/>
    <s v="Maryland"/>
    <n v="24"/>
    <s v="Baltimore"/>
    <n v="5"/>
    <s v="24005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IOS - ERW9"/>
    <s v="61466_G_EWR9"/>
    <n v="61466"/>
    <s v="G"/>
    <s v="EWR9"/>
    <m/>
    <x v="7"/>
    <m/>
    <s v="PJM_EMAC"/>
    <s v="New Jersey"/>
    <n v="34"/>
    <s v="Middlesex"/>
    <n v="23"/>
    <s v="340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City of Lexington"/>
    <s v="61467_G_LXNE1"/>
    <n v="61467"/>
    <s v="G"/>
    <s v="LXNE1"/>
    <m/>
    <x v="7"/>
    <m/>
    <s v="SPP_NEBR"/>
    <s v="Nebraska"/>
    <n v="31"/>
    <s v="Dawson"/>
    <n v="47"/>
    <s v="31047"/>
    <n v="3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Valdosta Prison"/>
    <s v="61468_G_GPVP1"/>
    <n v="61468"/>
    <s v="G"/>
    <s v="GPVP1"/>
    <m/>
    <x v="7"/>
    <m/>
    <s v="S_SOU"/>
    <s v="Georgia"/>
    <n v="13"/>
    <s v="Lowndes"/>
    <n v="185"/>
    <s v="13185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Lichtenthal"/>
    <s v="61469_G_LIC01"/>
    <n v="61469"/>
    <s v="G"/>
    <s v="LIC0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all Farms 1"/>
    <s v="61470_G_CFM11"/>
    <n v="61470"/>
    <s v="G"/>
    <s v="CFM1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all Farms 3"/>
    <s v="61471_G_CFM31"/>
    <n v="61471"/>
    <s v="G"/>
    <s v="CFM3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San Luis Solar Garden"/>
    <s v="61472_G_ANTO2"/>
    <n v="61472"/>
    <s v="G"/>
    <s v="ANTO2"/>
    <m/>
    <x v="7"/>
    <m/>
    <s v="WECC_CO"/>
    <s v="Colorado"/>
    <n v="8"/>
    <s v="Conejos"/>
    <n v="21"/>
    <s v="080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Luis Solar Garden LLC"/>
    <n v="100"/>
    <s v="San Luis Solar Garden LLC"/>
    <n v="100"/>
  </r>
  <r>
    <s v="Hopewell Valley High School Hybrid"/>
    <s v="61473_G_BA1"/>
    <n v="61473"/>
    <s v="G"/>
    <s v="BA1"/>
    <m/>
    <x v="9"/>
    <m/>
    <s v="PJM_EMAC"/>
    <s v="New Jersey"/>
    <n v="34"/>
    <s v="Mercer"/>
    <n v="21"/>
    <s v="34021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Hopewell Valley High School Hybrid"/>
    <s v="61473_G_HWVHS"/>
    <n v="61473"/>
    <s v="G"/>
    <s v="HWVHS"/>
    <m/>
    <x v="7"/>
    <m/>
    <s v="PJM_EMAC"/>
    <s v="New Jersey"/>
    <n v="34"/>
    <s v="Mercer"/>
    <n v="21"/>
    <s v="34021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SunE Feely 1 CSG, LLC"/>
    <s v="61478_G_FELY1"/>
    <n v="61478"/>
    <s v="G"/>
    <s v="FELY1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2"/>
    <n v="61478"/>
    <s v="G"/>
    <s v="FELY2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3"/>
    <n v="61478"/>
    <s v="G"/>
    <s v="FELY3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4"/>
    <n v="61478"/>
    <s v="G"/>
    <s v="FELY4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5"/>
    <n v="61478"/>
    <s v="G"/>
    <s v="FELY5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Cottage Grove CSG, LLC"/>
    <s v="61483_G_CTGR1"/>
    <n v="61483"/>
    <s v="G"/>
    <s v="CTGR1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2"/>
    <n v="61483"/>
    <s v="G"/>
    <s v="CTGR2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3"/>
    <n v="61483"/>
    <s v="G"/>
    <s v="CTGR3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4"/>
    <n v="61483"/>
    <s v="G"/>
    <s v="CTGR4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5"/>
    <n v="61483"/>
    <s v="G"/>
    <s v="CTGR5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Fox CSG, LLC"/>
    <s v="61484_G_FOX1"/>
    <n v="61484"/>
    <s v="G"/>
    <s v="FOX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2"/>
    <n v="61484"/>
    <s v="G"/>
    <s v="FOX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3"/>
    <n v="61484"/>
    <s v="G"/>
    <s v="FOX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4"/>
    <n v="61484"/>
    <s v="G"/>
    <s v="FOX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5"/>
    <n v="61484"/>
    <s v="G"/>
    <s v="FOX5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SunE Stolee CSG, LLC"/>
    <s v="61485_G_STOL1"/>
    <n v="61485"/>
    <s v="G"/>
    <s v="STOL1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Stolee CSG, LLC"/>
    <s v="61485_G_STOL2"/>
    <n v="61485"/>
    <s v="G"/>
    <s v="STOL2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Stolee CSG, LLC"/>
    <s v="61485_G_STOL3"/>
    <n v="61485"/>
    <s v="G"/>
    <s v="STOL3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1"/>
    <n v="61486"/>
    <s v="G"/>
    <s v="WY0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2"/>
    <n v="61486"/>
    <s v="G"/>
    <s v="WY0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3"/>
    <n v="61486"/>
    <s v="G"/>
    <s v="WY0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4"/>
    <n v="61486"/>
    <s v="G"/>
    <s v="WY0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5"/>
    <n v="61486"/>
    <s v="G"/>
    <s v="WY05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L Babylon"/>
    <s v="61487_G_SLBAB"/>
    <n v="61487"/>
    <s v="G"/>
    <s v="SLBAB"/>
    <m/>
    <x v="7"/>
    <m/>
    <s v="NY_Z_K"/>
    <s v="New York"/>
    <n v="36"/>
    <s v="Suffolk"/>
    <n v="103"/>
    <s v="36103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Cameron Solar"/>
    <s v="61489_G_CAM"/>
    <n v="61489"/>
    <s v="G"/>
    <s v="CAM"/>
    <m/>
    <x v="7"/>
    <m/>
    <s v="S_VACA"/>
    <s v="South Carolina"/>
    <n v="45"/>
    <s v="Calhoun"/>
    <n v="17"/>
    <s v="4501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Solar LLC"/>
    <n v="100"/>
    <s v="Energias de Portugal SA"/>
    <n v="100"/>
  </r>
  <r>
    <s v="Estill Solar"/>
    <s v="61490_G_EST1"/>
    <n v="61490"/>
    <s v="G"/>
    <s v="EST1"/>
    <m/>
    <x v="7"/>
    <m/>
    <s v="S_VACA"/>
    <s v="South Carolina"/>
    <n v="45"/>
    <s v="Hampton"/>
    <n v="49"/>
    <s v="4504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till Solar I LLC"/>
    <n v="100"/>
    <s v="Energias de Portugal SA"/>
    <n v="100"/>
  </r>
  <r>
    <s v="Harvest Moon Renewable Energy Company"/>
    <s v="61493_G_SEALY"/>
    <n v="61493"/>
    <s v="G"/>
    <s v="SEALY"/>
    <m/>
    <x v="7"/>
    <m/>
    <s v="ERC_REST"/>
    <s v="Texas"/>
    <n v="48"/>
    <s v="Austin"/>
    <n v="15"/>
    <s v="4801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Moon Renewable Energy Co"/>
    <n v="100"/>
    <s v="Harvest Moon Renewable Energy Co"/>
    <n v="100"/>
  </r>
  <r>
    <s v="Wright Cuddyer CSG"/>
    <s v="61494_G_41327"/>
    <n v="61494"/>
    <s v="G"/>
    <s v="41327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28"/>
    <n v="61494"/>
    <s v="G"/>
    <s v="41328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29"/>
    <n v="61494"/>
    <s v="G"/>
    <s v="41329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30"/>
    <n v="61494"/>
    <s v="G"/>
    <s v="41330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Carver Gladden CSG"/>
    <s v="61495_G_42254"/>
    <n v="61495"/>
    <s v="G"/>
    <s v="42254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Carver Gladden CSG"/>
    <s v="61495_G_42255"/>
    <n v="61495"/>
    <s v="G"/>
    <s v="42255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Carver Gladden CSG"/>
    <s v="61495_G_42256"/>
    <n v="61495"/>
    <s v="G"/>
    <s v="42256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Adams Solar Center"/>
    <s v="61496_G_ADAMS"/>
    <n v="61496"/>
    <s v="G"/>
    <s v="ADAMS"/>
    <m/>
    <x v="7"/>
    <m/>
    <s v="WECC_PNW"/>
    <s v="Oregon"/>
    <n v="41"/>
    <s v="Jefferson"/>
    <n v="31"/>
    <s v="410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Solar Center LLC"/>
    <n v="100"/>
    <s v="Heliosage Energy LLC"/>
    <n v="100"/>
  </r>
  <r>
    <s v="Elbe Solar Center"/>
    <s v="61497_G_ELBE"/>
    <n v="61497"/>
    <s v="G"/>
    <s v="ELBE"/>
    <m/>
    <x v="7"/>
    <m/>
    <s v="WECC_PNW"/>
    <s v="Oregon"/>
    <n v="41"/>
    <s v="Jefferson"/>
    <n v="31"/>
    <s v="410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be Solar Center LLC"/>
    <n v="100"/>
    <s v="GCL New Energy Holdings Limited"/>
    <n v="100"/>
  </r>
  <r>
    <s v="Hampton Solar 2"/>
    <s v="61498_G_HAM2"/>
    <n v="61498"/>
    <s v="G"/>
    <s v="HAM2"/>
    <m/>
    <x v="7"/>
    <m/>
    <s v="S_VACA"/>
    <s v="South Carolina"/>
    <n v="45"/>
    <s v="Hampton"/>
    <n v="49"/>
    <s v="4504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ton Solar II LLC"/>
    <n v="100"/>
    <s v="Energias de Portugal SA"/>
    <n v="100"/>
  </r>
  <r>
    <s v="CED Foster"/>
    <s v="61499_G_FORI"/>
    <n v="61499"/>
    <s v="G"/>
    <s v="FORI"/>
    <m/>
    <x v="7"/>
    <m/>
    <s v="NENGREST"/>
    <s v="Rhode Island"/>
    <n v="44"/>
    <s v="Providence"/>
    <n v="7"/>
    <s v="4400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Foster Solar LLC"/>
    <n v="100"/>
    <s v="Consolidated Edison Inc"/>
    <n v="100"/>
  </r>
  <r>
    <s v="Porter Way Community Solar Garden"/>
    <s v="61500_G_PV1"/>
    <n v="61500"/>
    <s v="G"/>
    <s v="PV1"/>
    <m/>
    <x v="7"/>
    <m/>
    <s v="MIS_MNWI"/>
    <s v="Minnesota"/>
    <n v="27"/>
    <s v="Carver"/>
    <n v="19"/>
    <s v="27019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BEC #2 dba West-Star Dairy"/>
    <s v="61501_G_GEN1"/>
    <n v="61501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2 LLC"/>
    <n v="100"/>
    <s v="Es Alternatives LP"/>
    <n v="100"/>
  </r>
  <r>
    <s v="ABEC #3 dba Lakeview Dairy"/>
    <s v="61502_G_GEN1"/>
    <n v="61502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3 LLC"/>
    <n v="100"/>
    <s v="Es Alternatives LP"/>
    <n v="100"/>
  </r>
  <r>
    <s v="ABEC #4 dba CE&amp;S Dairy"/>
    <s v="61503_G_GEN1"/>
    <n v="61503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4 LLC"/>
    <n v="100"/>
    <s v="Es Alternatives LP"/>
    <n v="100"/>
  </r>
  <r>
    <s v="RJC I CSG"/>
    <s v="61504_G_RCJ1"/>
    <n v="61504"/>
    <s v="G"/>
    <s v="RCJ1"/>
    <m/>
    <x v="7"/>
    <m/>
    <s v="MIS_MNWI"/>
    <s v="Minnesota"/>
    <n v="27"/>
    <s v="Steele"/>
    <n v="147"/>
    <s v="2714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JC I CSG LLC"/>
    <n v="100"/>
    <s v="RJC I CSG LLC"/>
    <n v="100"/>
  </r>
  <r>
    <s v="Huneke I CSG"/>
    <s v="61505_G_HUNE1"/>
    <n v="61505"/>
    <s v="G"/>
    <s v="HUNE1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eke I CSG LLC"/>
    <n v="100"/>
    <s v="Huneke I CSG LLC"/>
    <n v="100"/>
  </r>
  <r>
    <s v="Krause CSG"/>
    <s v="61506_G_KRAUS"/>
    <n v="61506"/>
    <s v="G"/>
    <s v="KRAUS"/>
    <m/>
    <x v="7"/>
    <m/>
    <s v="MIS_MNWI"/>
    <s v="Minnesota"/>
    <n v="27"/>
    <s v="Renville"/>
    <n v="129"/>
    <s v="2712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rause CSG LLC"/>
    <n v="100"/>
    <s v="Krause CSG LLC"/>
    <n v="100"/>
  </r>
  <r>
    <s v="DG New Jersey Solar RLS Logistics"/>
    <s v="61507_G_RLSNJ"/>
    <n v="61507"/>
    <s v="G"/>
    <s v="RLSNJ"/>
    <m/>
    <x v="7"/>
    <m/>
    <s v="PJM_EMAC"/>
    <s v="New Jersey"/>
    <n v="34"/>
    <s v="Gloucester"/>
    <n v="15"/>
    <s v="34015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ew Jersey Solar LLC"/>
    <n v="100"/>
    <s v="DG Power LLC"/>
    <n v="100"/>
  </r>
  <r>
    <s v="Provo Power Plant"/>
    <s v="61508_G_1"/>
    <n v="61508"/>
    <s v="G"/>
    <s v="1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2"/>
    <n v="61508"/>
    <s v="G"/>
    <s v="2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3"/>
    <n v="61508"/>
    <s v="G"/>
    <s v="3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4"/>
    <n v="61508"/>
    <s v="G"/>
    <s v="4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5"/>
    <n v="61508"/>
    <s v="G"/>
    <s v="5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Monroe County Sites A &amp; B"/>
    <s v="61509_G_MONA"/>
    <n v="61509"/>
    <s v="G"/>
    <s v="MONA"/>
    <m/>
    <x v="7"/>
    <m/>
    <s v="NY_Z_B"/>
    <s v="New York"/>
    <n v="36"/>
    <s v="Monroe"/>
    <n v="55"/>
    <s v="3605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E DevCo NC LLC"/>
    <n v="100"/>
    <s v="AES Corp (The)"/>
    <n v="100"/>
  </r>
  <r>
    <s v="Monroe County Sites A &amp; B"/>
    <s v="61509_G_MONB"/>
    <n v="61509"/>
    <s v="G"/>
    <s v="MONB"/>
    <m/>
    <x v="7"/>
    <m/>
    <s v="NY_Z_B"/>
    <s v="New York"/>
    <n v="36"/>
    <s v="Monroe"/>
    <n v="55"/>
    <s v="3605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E DevCo NC LLC"/>
    <n v="100"/>
    <s v="AES Corp (The)"/>
    <n v="100"/>
  </r>
  <r>
    <s v="Monroe County Sites C, D, &amp; E"/>
    <s v="61510_G_MONC"/>
    <n v="61510"/>
    <s v="G"/>
    <s v="MONC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Monroe County Sites C, D, &amp; E"/>
    <s v="61510_G_MOND"/>
    <n v="61510"/>
    <s v="G"/>
    <s v="MOND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Monroe County Sites C, D, &amp; E"/>
    <s v="61510_G_MONE"/>
    <n v="61510"/>
    <s v="G"/>
    <s v="MONE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Bullock Solar, LLC"/>
    <s v="61512_G_GEN1"/>
    <n v="61512"/>
    <s v="G"/>
    <s v="GEN1"/>
    <m/>
    <x v="7"/>
    <m/>
    <s v="S_VACA"/>
    <s v="North Carolina"/>
    <n v="37"/>
    <s v="Vance"/>
    <n v="181"/>
    <s v="3718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ock Solar LLC"/>
    <n v="100"/>
    <s v="Cypress Creek Holdings LLC"/>
    <n v="100"/>
  </r>
  <r>
    <s v="Marlin Solar"/>
    <s v="61513_G_GEN1"/>
    <n v="61513"/>
    <s v="G"/>
    <s v="GEN1"/>
    <m/>
    <x v="7"/>
    <m/>
    <s v="ERC_REST"/>
    <s v="Texas"/>
    <n v="48"/>
    <s v="Limestone"/>
    <n v="293"/>
    <s v="48293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in Solar LLC"/>
    <n v="100"/>
    <s v="Cypress Creek Holdings LLC"/>
    <n v="100"/>
  </r>
  <r>
    <s v="North Gainesville Solar"/>
    <s v="61514_G_GEN1"/>
    <n v="61514"/>
    <s v="G"/>
    <s v="GEN1"/>
    <m/>
    <x v="7"/>
    <m/>
    <s v="ERC_REST"/>
    <s v="Texas"/>
    <n v="48"/>
    <s v="Cooke"/>
    <n v="97"/>
    <s v="48097"/>
    <n v="5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Gainesville Solar LLC"/>
    <n v="100"/>
    <s v="Cypress Creek Holdings LLC"/>
    <n v="100"/>
  </r>
  <r>
    <s v="DG Camden LLC Holtec"/>
    <s v="61515_G_HOLTC"/>
    <n v="61515"/>
    <s v="G"/>
    <s v="HOLTC"/>
    <m/>
    <x v="7"/>
    <m/>
    <s v="PJM_EMAC"/>
    <s v="New Jersey"/>
    <n v="34"/>
    <s v="Camden"/>
    <n v="7"/>
    <s v="3400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amden LLC"/>
    <n v="100"/>
    <s v="NextEra Energy Inc"/>
    <n v="100"/>
  </r>
  <r>
    <s v="School Sisters CSG"/>
    <s v="61516_G_SCHOO"/>
    <n v="61516"/>
    <s v="G"/>
    <s v="SCHOO"/>
    <m/>
    <x v="7"/>
    <m/>
    <s v="MIS_MNWI"/>
    <s v="Minnesota"/>
    <n v="27"/>
    <s v="Blue Earth"/>
    <n v="13"/>
    <s v="2701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ool Sisters CSG LLC"/>
    <n v="100"/>
    <s v="School Sisters CSG LLC"/>
    <n v="100"/>
  </r>
  <r>
    <s v="301 Chestnut Solar NG"/>
    <s v="61518_G_3010"/>
    <n v="61518"/>
    <s v="G"/>
    <s v="3010"/>
    <m/>
    <x v="7"/>
    <m/>
    <s v="NENGREST"/>
    <s v="Massachusetts"/>
    <n v="25"/>
    <s v="Hampden"/>
    <n v="13"/>
    <s v="25013"/>
    <n v="4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Solar 1 LLC"/>
    <n v="100"/>
    <s v="Brookfield Asset Management Inc"/>
    <n v="100"/>
  </r>
  <r>
    <s v="Baker Point"/>
    <s v="61519_G_GEN1"/>
    <n v="61519"/>
    <s v="G"/>
    <s v="GEN1"/>
    <m/>
    <x v="7"/>
    <m/>
    <s v="PJM_AP"/>
    <s v="Maryland"/>
    <n v="24"/>
    <s v="Frederick"/>
    <n v="21"/>
    <s v="24021"/>
    <n v="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Baker Point Solar LLC"/>
    <n v="100"/>
    <s v="OneEnergy Inc"/>
    <n v="100"/>
  </r>
  <r>
    <s v="Rosewood Solar"/>
    <s v="61520_G_GEN1"/>
    <n v="61520"/>
    <s v="G"/>
    <s v="GEN1"/>
    <m/>
    <x v="7"/>
    <m/>
    <s v="S_VACA"/>
    <s v="North Carolina"/>
    <n v="37"/>
    <s v="Wayne"/>
    <n v="191"/>
    <s v="3719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wood Solar LLC"/>
    <n v="100"/>
    <s v="Cypress Creek Holdings LLC"/>
    <n v="100"/>
  </r>
  <r>
    <s v="Swamp Fox Solar"/>
    <s v="61521_G_PGRD2"/>
    <n v="61521"/>
    <s v="G"/>
    <s v="PGRD2"/>
    <m/>
    <x v="7"/>
    <m/>
    <s v="S_VACA"/>
    <s v="South Carolina"/>
    <n v="45"/>
    <s v="Lexington"/>
    <n v="63"/>
    <s v="45063"/>
    <n v="1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mp Fox Solar LLC"/>
    <n v="100"/>
    <s v="Cypress Creek Holdings LLC"/>
    <n v="100"/>
  </r>
  <r>
    <s v="Champion Solar"/>
    <s v="61522_G_PGRD3"/>
    <n v="61522"/>
    <s v="G"/>
    <s v="PGRD3"/>
    <m/>
    <x v="7"/>
    <m/>
    <s v="S_VACA"/>
    <s v="South Carolina"/>
    <n v="45"/>
    <s v="Lexington"/>
    <n v="63"/>
    <s v="45063"/>
    <n v="1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mpion Solar LLC"/>
    <n v="100"/>
    <s v="Pine Gate Renewables LLC"/>
    <n v="100"/>
  </r>
  <r>
    <s v="Haley Solar"/>
    <s v="61523_G_PGRD1"/>
    <n v="61523"/>
    <s v="G"/>
    <s v="PGRD1"/>
    <m/>
    <x v="7"/>
    <m/>
    <s v="S_VACA"/>
    <s v="South Carolina"/>
    <n v="45"/>
    <s v="Allendale"/>
    <n v="5"/>
    <s v="45005"/>
    <n v="8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ey Solar LLC"/>
    <n v="100"/>
    <s v="Cypress Creek Holdings LLC"/>
    <n v="100"/>
  </r>
  <r>
    <s v="Whitewright Solar"/>
    <s v="61524_G_GEN1"/>
    <n v="61524"/>
    <s v="G"/>
    <s v="GEN1"/>
    <m/>
    <x v="7"/>
    <m/>
    <s v="ERC_REST"/>
    <s v="Texas"/>
    <n v="48"/>
    <s v="Fannin"/>
    <n v="147"/>
    <s v="48147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wright Solar LLC"/>
    <n v="100"/>
    <s v="Cypress Creek Holdings LLC"/>
    <n v="100"/>
  </r>
  <r>
    <s v="ABD Farms"/>
    <s v="61525_G_GEN1"/>
    <n v="61525"/>
    <s v="G"/>
    <s v="GEN1"/>
    <m/>
    <x v="7"/>
    <m/>
    <s v="S_VACA"/>
    <s v="North Carolina"/>
    <n v="37"/>
    <s v="Randolph"/>
    <n v="151"/>
    <s v="3715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Antanavica Solar"/>
    <s v="61526_G_GEN1"/>
    <n v="61526"/>
    <s v="G"/>
    <s v="GEN1"/>
    <m/>
    <x v="7"/>
    <m/>
    <s v="NENGREST"/>
    <s v="Massachusetts"/>
    <n v="25"/>
    <s v="Worcester"/>
    <n v="27"/>
    <s v="2502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Bakatsias Solar"/>
    <s v="61527_G_GEN1"/>
    <n v="61527"/>
    <s v="G"/>
    <s v="GEN1"/>
    <m/>
    <x v="7"/>
    <m/>
    <s v="S_VACA"/>
    <s v="North Carolina"/>
    <n v="37"/>
    <s v="Alamance"/>
    <n v="1"/>
    <s v="3700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atsias Solar Farm LLC"/>
    <n v="100"/>
    <s v="ESA Renewables LLC"/>
    <n v="100"/>
  </r>
  <r>
    <s v="Bayboro Solar Farm"/>
    <s v="61528_G_GEN1"/>
    <n v="61528"/>
    <s v="G"/>
    <s v="GEN1"/>
    <m/>
    <x v="7"/>
    <m/>
    <s v="S_VACA"/>
    <s v="North Carolina"/>
    <n v="37"/>
    <s v="Pamlico"/>
    <n v="137"/>
    <s v="371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boro Solar Farm LLC"/>
    <n v="100"/>
    <s v="ESA Renewables LLC"/>
    <n v="100"/>
  </r>
  <r>
    <s v="Estill Solar II"/>
    <s v="61529_G_GEN1"/>
    <n v="61529"/>
    <s v="G"/>
    <s v="GEN1"/>
    <m/>
    <x v="7"/>
    <m/>
    <s v="S_VACA"/>
    <s v="South Carolina"/>
    <n v="45"/>
    <s v="Allendale"/>
    <n v="5"/>
    <s v="45005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Gaston Solar I - SC"/>
    <s v="61530_G_GEN1"/>
    <n v="61530"/>
    <s v="G"/>
    <s v="GEN1"/>
    <m/>
    <x v="7"/>
    <m/>
    <s v="S_VACA"/>
    <s v="South Carolina"/>
    <n v="45"/>
    <s v="Lexington"/>
    <n v="63"/>
    <s v="45063"/>
    <n v="10.19999999999999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Leon Solar"/>
    <s v="61532_G_GEN1"/>
    <n v="61532"/>
    <s v="G"/>
    <s v="GEN1"/>
    <m/>
    <x v="7"/>
    <m/>
    <s v="ERC_REST"/>
    <s v="Texas"/>
    <n v="48"/>
    <s v="Hunt"/>
    <n v="231"/>
    <s v="48231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on Solar LLC"/>
    <n v="100"/>
    <s v="Cypress Creek Holdings LLC"/>
    <n v="100"/>
  </r>
  <r>
    <s v="Mustang Solar"/>
    <s v="61533_G_GEN1"/>
    <n v="61533"/>
    <s v="G"/>
    <s v="GEN1"/>
    <m/>
    <x v="7"/>
    <m/>
    <s v="S_VACA"/>
    <s v="North Carolina"/>
    <n v="37"/>
    <s v="Moore"/>
    <n v="125"/>
    <s v="371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tang Solar LLC"/>
    <n v="100"/>
    <s v="Cypress Creek Holdings LLC"/>
    <n v="100"/>
  </r>
  <r>
    <s v="Old Caroleen Solar Farm"/>
    <s v="61534_G_GEN1"/>
    <n v="61534"/>
    <s v="G"/>
    <s v="GEN1"/>
    <m/>
    <x v="7"/>
    <m/>
    <s v="S_VACA"/>
    <s v="North Carolina"/>
    <n v="37"/>
    <s v="Rutherford"/>
    <n v="161"/>
    <s v="371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Caroleen Solar Farm LLC"/>
    <n v="100"/>
    <s v="ESA Renewables LLC"/>
    <n v="100"/>
  </r>
  <r>
    <s v="Statesville Solar"/>
    <s v="61535_G_GEN1"/>
    <n v="61535"/>
    <s v="G"/>
    <s v="GEN1"/>
    <m/>
    <x v="7"/>
    <m/>
    <s v="S_VACA"/>
    <s v="North Carolina"/>
    <n v="37"/>
    <s v="Rowan"/>
    <n v="159"/>
    <s v="3715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tesville Solar LLC"/>
    <n v="100"/>
    <s v="Cypress Creek Holdings LLC"/>
    <n v="100"/>
  </r>
  <r>
    <s v="Wakefield Solar"/>
    <s v="61536_G_GEN1"/>
    <n v="61536"/>
    <s v="G"/>
    <s v="GEN1"/>
    <m/>
    <x v="7"/>
    <m/>
    <s v="S_VACA"/>
    <s v="North Carolina"/>
    <n v="37"/>
    <s v="Wake"/>
    <n v="183"/>
    <s v="3718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field Solar LLC"/>
    <n v="100"/>
    <s v="Cypress Creek Holdings LLC"/>
    <n v="100"/>
  </r>
  <r>
    <s v="Weston Landfill Solar"/>
    <s v="61537_G_WESTO"/>
    <n v="61537"/>
    <s v="G"/>
    <s v="WESTO"/>
    <m/>
    <x v="7"/>
    <m/>
    <s v="NENGREST"/>
    <s v="Massachusetts"/>
    <n v="25"/>
    <s v="Middlesex"/>
    <n v="17"/>
    <s v="25017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Weston"/>
    <n v="100"/>
    <s v="Ameresco Inc"/>
    <n v="100"/>
  </r>
  <r>
    <s v="Braintree Landfill Solar"/>
    <s v="61538_G_BRAIN"/>
    <n v="61538"/>
    <s v="G"/>
    <s v="BRAIN"/>
    <m/>
    <x v="7"/>
    <m/>
    <s v="NENGREST"/>
    <s v="Massachusetts"/>
    <n v="25"/>
    <s v="Norfolk"/>
    <n v="21"/>
    <s v="2502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Braintree"/>
    <n v="100"/>
    <s v="Ameresco Inc"/>
    <n v="100"/>
  </r>
  <r>
    <s v="GELD Solar Farm"/>
    <s v="61539_G_GELD"/>
    <n v="61539"/>
    <s v="G"/>
    <s v="GELD"/>
    <m/>
    <x v="7"/>
    <m/>
    <s v="NENGREST"/>
    <s v="Massachusetts"/>
    <n v="25"/>
    <s v="Middlesex"/>
    <n v="17"/>
    <s v="25017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Geld"/>
    <n v="100"/>
    <s v="Ameresco Inc"/>
    <n v="100"/>
  </r>
  <r>
    <s v="Town of Rocky Hill"/>
    <s v="61541_G_PV1"/>
    <n v="61541"/>
    <s v="G"/>
    <s v="PV1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Rocky Hill"/>
    <s v="61541_G_PV2"/>
    <n v="61541"/>
    <s v="G"/>
    <s v="PV2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Rocky Hill"/>
    <s v="61541_G_PV3"/>
    <n v="61541"/>
    <s v="G"/>
    <s v="PV3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PopeSun CSG, LLC"/>
    <s v="61542_G_GEN1"/>
    <n v="61542"/>
    <s v="G"/>
    <s v="GEN1"/>
    <m/>
    <x v="7"/>
    <m/>
    <s v="MIS_MNWI"/>
    <s v="Minnesota"/>
    <n v="27"/>
    <s v="Pope"/>
    <n v="121"/>
    <s v="2712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peSun LLC"/>
    <n v="100"/>
    <s v="Cypress Creek Holdings LLC"/>
    <n v="100"/>
  </r>
  <r>
    <s v="CF Novel Solar CSG Gardens Five, LLC"/>
    <s v="61543_G_GEN1"/>
    <n v="61543"/>
    <s v="G"/>
    <s v="GEN1"/>
    <m/>
    <x v="7"/>
    <m/>
    <s v="MIS_MNWI"/>
    <s v="Minnesota"/>
    <n v="27"/>
    <s v="Steele"/>
    <n v="147"/>
    <s v="27147"/>
    <n v="3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P EC Tenant LLC"/>
    <n v="100"/>
    <s v="Cypress Creek Holdings LLC"/>
    <n v="100"/>
  </r>
  <r>
    <s v="LeSun CSG, LLC"/>
    <s v="61544_G_GEN1"/>
    <n v="61544"/>
    <s v="G"/>
    <s v="GEN1"/>
    <m/>
    <x v="7"/>
    <m/>
    <s v="MIS_MNWI"/>
    <s v="Minnesota"/>
    <n v="27"/>
    <s v="Le Sueur"/>
    <n v="79"/>
    <s v="2707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Sun LLC"/>
    <n v="100"/>
    <s v="Cypress Creek Holdings LLC"/>
    <n v="100"/>
  </r>
  <r>
    <s v="CGSun, LLC Community Solar"/>
    <s v="61545_G_GEN1"/>
    <n v="61545"/>
    <s v="G"/>
    <s v="GEN1"/>
    <m/>
    <x v="7"/>
    <m/>
    <s v="MIS_MNWI"/>
    <s v="Minnesota"/>
    <n v="27"/>
    <s v="Washington"/>
    <n v="163"/>
    <s v="27163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Sun LLC"/>
    <n v="100"/>
    <s v="Cypress Creek Holdings LLC"/>
    <n v="100"/>
  </r>
  <r>
    <s v="WrightSun CSG, LLC"/>
    <s v="61547_G_GEN1"/>
    <n v="61547"/>
    <s v="G"/>
    <s v="GEN1"/>
    <m/>
    <x v="7"/>
    <m/>
    <s v="MIS_MNWI"/>
    <s v="Minnesota"/>
    <n v="27"/>
    <s v="Wright"/>
    <n v="171"/>
    <s v="2717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Sun LLC"/>
    <n v="100"/>
    <s v="Cypress Creek Holdings LLC"/>
    <n v="100"/>
  </r>
  <r>
    <s v="CF Novel Solar CSG Gardens Seven, LLC"/>
    <s v="61548_G_GEN1"/>
    <n v="61548"/>
    <s v="G"/>
    <s v="GEN1"/>
    <m/>
    <x v="7"/>
    <m/>
    <s v="MIS_MNWI"/>
    <s v="Minnesota"/>
    <n v="27"/>
    <s v="Sherburne"/>
    <n v="141"/>
    <s v="27141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Novel Solar Gardens Seven LLC"/>
    <n v="100"/>
    <s v="Cypress Creek Holdings LLC"/>
    <n v="100"/>
  </r>
  <r>
    <s v="NRG DG Haverhill CSG"/>
    <s v="61550_G_HAVER"/>
    <n v="61550"/>
    <s v="G"/>
    <s v="HAVER"/>
    <m/>
    <x v="7"/>
    <m/>
    <s v="NENGREST"/>
    <s v="Massachusetts"/>
    <n v="25"/>
    <s v="Essex"/>
    <n v="9"/>
    <s v="25009"/>
    <n v="4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Haverhill LLC"/>
    <n v="100"/>
    <s v="Global Infrastructure Partners"/>
    <n v="100"/>
  </r>
  <r>
    <s v="Fort Detrick Solar PV"/>
    <s v="61552_G_FDSPV"/>
    <n v="61552"/>
    <s v="G"/>
    <s v="FDSPV"/>
    <m/>
    <x v="7"/>
    <m/>
    <s v="PJM_AP"/>
    <s v="Maryland"/>
    <n v="24"/>
    <s v="Frederick"/>
    <n v="21"/>
    <s v="24021"/>
    <n v="15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Klamath Falls Solar 2 CSG"/>
    <s v="61553_G_1"/>
    <n v="61553"/>
    <s v="G"/>
    <s v="1"/>
    <m/>
    <x v="7"/>
    <m/>
    <s v="WECC_PNW"/>
    <s v="Oregon"/>
    <n v="41"/>
    <s v="Klamath"/>
    <n v="35"/>
    <s v="41035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amath Falls Solar 2 LLC"/>
    <n v="100"/>
    <s v="Klamath Falls Solar 2 LLC"/>
    <n v="100"/>
  </r>
  <r>
    <s v="Comer Solar"/>
    <s v="61554_G_1"/>
    <n v="61554"/>
    <s v="G"/>
    <s v="1"/>
    <m/>
    <x v="7"/>
    <m/>
    <s v="S_SOU"/>
    <s v="Georgia"/>
    <n v="13"/>
    <s v="Madison"/>
    <n v="195"/>
    <s v="13195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RG DG Crystal Spring CSG"/>
    <s v="61555_G_SPRIN"/>
    <n v="61555"/>
    <s v="G"/>
    <s v="SPRIN"/>
    <m/>
    <x v="7"/>
    <m/>
    <s v="NENGREST"/>
    <s v="Massachusetts"/>
    <n v="25"/>
    <s v="Plymouth"/>
    <n v="23"/>
    <s v="25023"/>
    <n v="4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rystal Spring LLC"/>
    <n v="100"/>
    <s v="Global Infrastructure Partners"/>
    <n v="100"/>
  </r>
  <r>
    <s v="Facebook 1 Solar Energy Center"/>
    <s v="61556_G_FB1"/>
    <n v="61556"/>
    <s v="G"/>
    <s v="FB1"/>
    <m/>
    <x v="7"/>
    <m/>
    <s v="WECC_NM"/>
    <s v="New Mexico"/>
    <n v="35"/>
    <s v="Valencia"/>
    <n v="61"/>
    <s v="35061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Facebook 2 Solar Energy Center"/>
    <s v="61557_G_FB2"/>
    <n v="61557"/>
    <s v="G"/>
    <s v="FB2"/>
    <m/>
    <x v="7"/>
    <m/>
    <s v="WECC_NM"/>
    <s v="New Mexico"/>
    <n v="35"/>
    <s v="Bernalillo"/>
    <n v="1"/>
    <s v="3500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Facebook 3 Solar Energy Center"/>
    <s v="61558_G_FB3"/>
    <n v="61558"/>
    <s v="G"/>
    <s v="FB3"/>
    <m/>
    <x v="7"/>
    <m/>
    <s v="WECC_NM"/>
    <s v="New Mexico"/>
    <n v="35"/>
    <s v="Bernalillo"/>
    <n v="1"/>
    <s v="3500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Woodline Solar"/>
    <s v="61559_G_PGRD5"/>
    <n v="61559"/>
    <s v="G"/>
    <s v="PGRD5"/>
    <m/>
    <x v="7"/>
    <m/>
    <s v="WECC_PNW"/>
    <s v="Oregon"/>
    <n v="41"/>
    <s v="Klamath"/>
    <n v="35"/>
    <s v="41035"/>
    <n v="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ine LLC"/>
    <n v="100"/>
    <s v="OneEnergy Renewables"/>
    <n v="100"/>
  </r>
  <r>
    <s v="Eagle Point Solar"/>
    <s v="61560_G_PGRD4"/>
    <n v="61560"/>
    <s v="G"/>
    <s v="PGRD4"/>
    <m/>
    <x v="7"/>
    <m/>
    <s v="WECC_PNW"/>
    <s v="Oregon"/>
    <n v="41"/>
    <s v="Jackson"/>
    <n v="29"/>
    <s v="41029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7 LLC"/>
    <n v="100"/>
    <s v="Cypress Creek Holdings LLC"/>
    <n v="100"/>
  </r>
  <r>
    <s v="Bladen Solar"/>
    <s v="61561_G_GEN1"/>
    <n v="61561"/>
    <s v="G"/>
    <s v="GEN1"/>
    <m/>
    <x v="7"/>
    <m/>
    <s v="S_VACA"/>
    <s v="North Carolina"/>
    <n v="37"/>
    <s v="Bladen"/>
    <n v="17"/>
    <s v="37017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 Solar Farm LLC"/>
    <n v="100"/>
    <s v="Bladen Solar Farm LLC"/>
    <n v="100"/>
  </r>
  <r>
    <s v="Falmouth Landfill Solar"/>
    <s v="61562_G_FAL1"/>
    <n v="61562"/>
    <s v="G"/>
    <s v="FAL1"/>
    <m/>
    <x v="7"/>
    <m/>
    <s v="NENGREST"/>
    <s v="Massachusetts"/>
    <n v="25"/>
    <s v="Barnstable"/>
    <n v="1"/>
    <s v="2500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Denver Metro Solar"/>
    <s v="61563_G_53962"/>
    <n v="61563"/>
    <s v="G"/>
    <s v="53962"/>
    <m/>
    <x v="7"/>
    <m/>
    <s v="WECC_CO"/>
    <s v="Colorado"/>
    <n v="8"/>
    <s v="Adams"/>
    <n v="1"/>
    <s v="08001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HA Metro Solar LLC"/>
    <n v="100"/>
    <s v="DHA Metro Solar LLC"/>
    <n v="100"/>
  </r>
  <r>
    <s v="Upland Prairie"/>
    <s v="61564_G_1"/>
    <n v="61564"/>
    <s v="G"/>
    <s v="1"/>
    <m/>
    <x v="10"/>
    <m/>
    <s v="MIS_MIDA"/>
    <s v="Iowa"/>
    <n v="19"/>
    <s v="Clay"/>
    <n v="41"/>
    <s v="19041"/>
    <n v="2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land Prairie LLC"/>
    <n v="100"/>
    <s v="Alliant Energy Corp"/>
    <n v="100"/>
  </r>
  <r>
    <s v="English Farms"/>
    <s v="61565_G_1"/>
    <n v="61565"/>
    <s v="G"/>
    <s v="1"/>
    <m/>
    <x v="10"/>
    <m/>
    <s v="MIS_IA"/>
    <s v="Iowa"/>
    <n v="19"/>
    <s v="Poweshiek"/>
    <n v="157"/>
    <s v="19157"/>
    <n v="169.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lish Farms Wind Project LLC"/>
    <n v="100"/>
    <s v="Enel SpA"/>
    <n v="100"/>
  </r>
  <r>
    <s v="El Dorado Springs Solar Farm"/>
    <s v="61566_G_EDSF1"/>
    <n v="61566"/>
    <s v="G"/>
    <s v="EDSF1"/>
    <m/>
    <x v="7"/>
    <m/>
    <s v="SPP_N"/>
    <s v="Missouri"/>
    <n v="29"/>
    <s v="Cedar"/>
    <n v="39"/>
    <s v="29039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El Dorado Springs LLC"/>
    <n v="100"/>
    <s v="MC Power Companies"/>
    <n v="100"/>
  </r>
  <r>
    <s v="Veseli Community Solar Garden"/>
    <s v="61570_G_40921"/>
    <n v="61570"/>
    <s v="G"/>
    <s v="40921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eli Solar I LLC"/>
    <n v="100"/>
    <s v="Veseli Solar I LLC"/>
    <n v="100"/>
  </r>
  <r>
    <s v="New Germany Community Solar Garden"/>
    <s v="61571_G_39062"/>
    <n v="61571"/>
    <s v="G"/>
    <s v="39062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Germany Solar I LLC"/>
    <n v="100"/>
    <s v="New Germany Solar I LLC"/>
    <n v="100"/>
  </r>
  <r>
    <s v="Lake Waconia Community Solar Garden"/>
    <s v="61572_G_38610"/>
    <n v="61572"/>
    <s v="G"/>
    <s v="38610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Waconia Solar LLC"/>
    <n v="100"/>
    <s v="Lake Waconia Solar LLC"/>
    <n v="100"/>
  </r>
  <r>
    <s v="Lake Waconia IV Community Solar Garden"/>
    <s v="61573_G_40926"/>
    <n v="61573"/>
    <s v="G"/>
    <s v="40926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Waconia Solar IV LLC"/>
    <n v="100"/>
    <s v="Lake Waconia Solar IV LLC"/>
    <n v="100"/>
  </r>
  <r>
    <s v="Zumbro Community Solar Garden"/>
    <s v="61574_G_38674"/>
    <n v="61574"/>
    <s v="G"/>
    <s v="38674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umbro Solar LLC"/>
    <n v="100"/>
    <s v="Zumbro Solar LLC"/>
    <n v="100"/>
  </r>
  <r>
    <s v="Anheuser-Busch Baldwinsville"/>
    <s v="61575_G_BAL01"/>
    <n v="61575"/>
    <s v="G"/>
    <s v="BAL01"/>
    <m/>
    <x v="7"/>
    <m/>
    <s v="NY_Z_C&amp;E"/>
    <s v="New York"/>
    <n v="36"/>
    <s v="Onondaga"/>
    <n v="67"/>
    <s v="3606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olumbia University - Johnson Farms"/>
    <s v="61576_G_JF01"/>
    <n v="61576"/>
    <s v="G"/>
    <s v="JF01"/>
    <m/>
    <x v="7"/>
    <m/>
    <s v="NY_Z_G-I"/>
    <s v="New York"/>
    <n v="36"/>
    <s v="Orange"/>
    <n v="71"/>
    <s v="3607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Time Warner Cable Enterprises - Martino"/>
    <s v="61577_G_MRT01"/>
    <n v="61577"/>
    <s v="G"/>
    <s v="MRT01"/>
    <m/>
    <x v="7"/>
    <m/>
    <s v="NY_Z_C&amp;E"/>
    <s v="New York"/>
    <n v="36"/>
    <s v="Oneida"/>
    <n v="65"/>
    <s v="3606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olumbia University - Minisink"/>
    <s v="61578_G_MIN01"/>
    <n v="61578"/>
    <s v="G"/>
    <s v="MIN01"/>
    <m/>
    <x v="7"/>
    <m/>
    <s v="NY_Z_G-I"/>
    <s v="New York"/>
    <n v="36"/>
    <s v="Orange"/>
    <n v="71"/>
    <s v="3607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St. Lawerence University - Sutton"/>
    <s v="61579_G_SUT01"/>
    <n v="61579"/>
    <s v="G"/>
    <s v="SUT01"/>
    <m/>
    <x v="7"/>
    <m/>
    <s v="NY_Z_C&amp;E"/>
    <s v="New York"/>
    <n v="36"/>
    <s v="Jefferson"/>
    <n v="45"/>
    <s v="3604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Tumbleweed Solar, LLC"/>
    <s v="61580_G_TUMBL"/>
    <n v="61580"/>
    <s v="G"/>
    <s v="TUMBL"/>
    <m/>
    <x v="7"/>
    <m/>
    <s v="WECC_PNW"/>
    <s v="Oregon"/>
    <n v="41"/>
    <s v="Deschutes"/>
    <n v="17"/>
    <s v="41017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mbleweed Solar LLC (OR)"/>
    <n v="100"/>
    <s v="Saturn Power Corp"/>
    <n v="100"/>
  </r>
  <r>
    <s v="Davis Lane Solar, LLC"/>
    <s v="61581_G_DAVIS"/>
    <n v="61581"/>
    <s v="G"/>
    <s v="DAVIS"/>
    <m/>
    <x v="7"/>
    <m/>
    <s v="PJM_Dom"/>
    <s v="North Carolina"/>
    <n v="37"/>
    <s v="Perquimans"/>
    <n v="143"/>
    <s v="3714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vis Lane Solar LLC"/>
    <n v="100"/>
    <s v="Davis Lane Solar LLC"/>
    <n v="100"/>
  </r>
  <r>
    <s v="Voyager Wind II"/>
    <s v="61582_G_VYGR2"/>
    <n v="61582"/>
    <s v="G"/>
    <s v="VYGR2"/>
    <m/>
    <x v="10"/>
    <m/>
    <s v="WECC_SCE"/>
    <s v="California"/>
    <n v="6"/>
    <s v="Kern"/>
    <n v="29"/>
    <s v="06029"/>
    <n v="128.6999999999999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yager Wind II LLC"/>
    <n v="100"/>
    <s v="ArcLight Capital Partners LLC"/>
    <n v="100"/>
  </r>
  <r>
    <s v="Voyager Wind III"/>
    <s v="61583_G_VYGR3"/>
    <n v="61583"/>
    <s v="G"/>
    <s v="VYGR3"/>
    <m/>
    <x v="10"/>
    <m/>
    <s v="WECC_SCE"/>
    <s v="California"/>
    <n v="6"/>
    <s v="Kern"/>
    <n v="29"/>
    <s v="06029"/>
    <n v="43.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Power LLC"/>
    <n v="100"/>
    <s v="Energy Capital Partners"/>
    <n v="100"/>
  </r>
  <r>
    <s v="Voyager Wind IV"/>
    <s v="61584_G_VYGR4"/>
    <n v="61584"/>
    <s v="G"/>
    <s v="VYGR4"/>
    <m/>
    <x v="10"/>
    <m/>
    <s v="WECC_SCE"/>
    <s v="California"/>
    <n v="6"/>
    <s v="Kern"/>
    <n v="29"/>
    <s v="06029"/>
    <n v="21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yager Wind IV Expansion LLC"/>
    <n v="100"/>
    <s v="Energy Capital Partners"/>
    <n v="100"/>
  </r>
  <r>
    <s v="Scandia CSG"/>
    <s v="61585_G_40802"/>
    <n v="61585"/>
    <s v="G"/>
    <s v="40802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3"/>
    <n v="61585"/>
    <s v="G"/>
    <s v="40803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4"/>
    <n v="61585"/>
    <s v="G"/>
    <s v="40804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5"/>
    <n v="61585"/>
    <s v="G"/>
    <s v="40805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6"/>
    <n v="61585"/>
    <s v="G"/>
    <s v="40806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MontSun Community Solar"/>
    <s v="61586_G_1"/>
    <n v="61586"/>
    <s v="G"/>
    <s v="1"/>
    <m/>
    <x v="7"/>
    <m/>
    <s v="MIS_MNWI"/>
    <s v="Minnesota"/>
    <n v="27"/>
    <s v="Wright"/>
    <n v="171"/>
    <s v="27171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te Capital"/>
    <n v="100"/>
    <s v="Generate Capital"/>
    <n v="100"/>
  </r>
  <r>
    <s v="WaveSun Community Solar"/>
    <s v="61587_G_1"/>
    <n v="61587"/>
    <s v="G"/>
    <s v="1"/>
    <m/>
    <x v="7"/>
    <m/>
    <s v="MIS_MNWI"/>
    <s v="Minnesota"/>
    <n v="27"/>
    <s v="Wright"/>
    <n v="171"/>
    <s v="27171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te Capital"/>
    <n v="100"/>
    <s v="Generate Capital"/>
    <n v="100"/>
  </r>
  <r>
    <s v="Independence II Solar Farm"/>
    <s v="61588_G_1"/>
    <n v="61588"/>
    <s v="G"/>
    <s v="1"/>
    <m/>
    <x v="7"/>
    <m/>
    <s v="SPP_N"/>
    <s v="Missouri"/>
    <n v="29"/>
    <s v="Jackson"/>
    <n v="95"/>
    <s v="29095"/>
    <n v="4.099999999999999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Independence II LLC"/>
    <n v="100"/>
    <s v="MC Power Companies"/>
    <n v="100"/>
  </r>
  <r>
    <s v="Independence II Solar Farm"/>
    <s v="61588_G_2"/>
    <n v="61588"/>
    <s v="G"/>
    <s v="2"/>
    <m/>
    <x v="7"/>
    <m/>
    <s v="SPP_N"/>
    <s v="Missouri"/>
    <n v="29"/>
    <s v="Jackson"/>
    <n v="95"/>
    <s v="29095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Independence II LLC"/>
    <n v="100"/>
    <s v="MC Power Companies"/>
    <n v="100"/>
  </r>
  <r>
    <s v="UL Advanced Wind Turbine Test Facility"/>
    <s v="61589_G_MT-1"/>
    <n v="61589"/>
    <s v="G"/>
    <s v="MT-1"/>
    <m/>
    <x v="10"/>
    <m/>
    <s v="ERC_PHDL"/>
    <s v="Texas"/>
    <n v="48"/>
    <s v="Randall"/>
    <n v="381"/>
    <s v="48381"/>
    <n v="0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Texas A &amp; M University"/>
    <n v="100"/>
    <s v="West Texas A &amp; M University"/>
    <n v="100"/>
  </r>
  <r>
    <s v="UL Advanced Wind Turbine Test Facility"/>
    <s v="61589_G_UT-1"/>
    <n v="61589"/>
    <s v="G"/>
    <s v="UT-1"/>
    <m/>
    <x v="10"/>
    <m/>
    <s v="ERC_PHDL"/>
    <s v="Texas"/>
    <n v="48"/>
    <s v="Randall"/>
    <n v="381"/>
    <s v="48381"/>
    <n v="3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Texas A &amp; M University"/>
    <n v="100"/>
    <s v="West Texas A &amp; M University"/>
    <n v="100"/>
  </r>
  <r>
    <s v="NRG DG Foxborough Elm CSG"/>
    <s v="61590_G_FOXEL"/>
    <n v="61590"/>
    <s v="G"/>
    <s v="FOXEL"/>
    <m/>
    <x v="7"/>
    <m/>
    <s v="NENGREST"/>
    <s v="Massachusetts"/>
    <n v="25"/>
    <s v="Norfolk"/>
    <n v="21"/>
    <s v="2502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DG Foxborough Elm LLC"/>
    <n v="100"/>
    <s v="NRG Energy Inc"/>
    <n v="100"/>
  </r>
  <r>
    <s v="Town of Foxborough - Landfill (SREC II) CSG"/>
    <s v="61591_G_FOXLA"/>
    <n v="61591"/>
    <s v="G"/>
    <s v="FOXLA"/>
    <m/>
    <x v="7"/>
    <m/>
    <s v="NENGREST"/>
    <s v="Massachusetts"/>
    <n v="25"/>
    <s v="Norfolk"/>
    <n v="21"/>
    <s v="250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DG Foxborough Landfill LLC"/>
    <n v="100"/>
    <s v="NRG Energy Inc"/>
    <n v="100"/>
  </r>
  <r>
    <s v="Cody Road Wind Farm"/>
    <s v="61592_G_WT1"/>
    <n v="61592"/>
    <s v="G"/>
    <s v="WT1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2"/>
    <n v="61592"/>
    <s v="G"/>
    <s v="WT2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3"/>
    <n v="61592"/>
    <s v="G"/>
    <s v="WT3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4"/>
    <n v="61592"/>
    <s v="G"/>
    <s v="WT4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5"/>
    <n v="61592"/>
    <s v="G"/>
    <s v="WT5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Westmont 301"/>
    <s v="61593_G_W5791"/>
    <n v="61593"/>
    <s v="G"/>
    <s v="W5791"/>
    <m/>
    <x v="7"/>
    <m/>
    <s v="WEC_LADW"/>
    <s v="California"/>
    <n v="6"/>
    <s v="Los Angeles"/>
    <n v="37"/>
    <s v="06037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Westmont 401"/>
    <s v="61594_G_W5792"/>
    <n v="61594"/>
    <s v="G"/>
    <s v="W5792"/>
    <m/>
    <x v="7"/>
    <m/>
    <s v="WEC_LADW"/>
    <s v="California"/>
    <n v="6"/>
    <s v="Los Angeles"/>
    <n v="37"/>
    <s v="06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Flambeau Solar Partners"/>
    <s v="61595_G_FLAMB"/>
    <n v="61595"/>
    <s v="G"/>
    <s v="FLAMB"/>
    <m/>
    <x v="7"/>
    <m/>
    <s v="MIS_MNWI"/>
    <s v="Wisconsin"/>
    <n v="55"/>
    <s v="Price"/>
    <n v="99"/>
    <s v="55099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Solar Partners LLC"/>
    <n v="100"/>
    <s v="CMS Energy Corp"/>
    <n v="100"/>
  </r>
  <r>
    <s v="Citizens Agawam Landfill Solar"/>
    <s v="61596_G_PV1"/>
    <n v="61596"/>
    <s v="G"/>
    <s v="PV1"/>
    <m/>
    <x v="7"/>
    <m/>
    <s v="NENGREST"/>
    <s v="Massachusetts"/>
    <n v="25"/>
    <s v="Hampden"/>
    <n v="13"/>
    <s v="2501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Norton Landfill Solar"/>
    <s v="61597_G_PV1"/>
    <n v="61597"/>
    <s v="G"/>
    <s v="PV1"/>
    <m/>
    <x v="7"/>
    <m/>
    <s v="NENGREST"/>
    <s v="Massachusetts"/>
    <n v="25"/>
    <s v="Bristol"/>
    <n v="5"/>
    <s v="2500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Tyngsborough Solar"/>
    <s v="61598_G_PV1"/>
    <n v="61598"/>
    <s v="G"/>
    <s v="PV1"/>
    <m/>
    <x v="7"/>
    <m/>
    <s v="NENGREST"/>
    <s v="Massachusetts"/>
    <n v="25"/>
    <s v="Middlesex"/>
    <n v="17"/>
    <s v="25017"/>
    <n v="2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New Road Solar, LLC"/>
    <s v="61599_G_NEWRD"/>
    <n v="61599"/>
    <s v="G"/>
    <s v="NEWRD"/>
    <m/>
    <x v="7"/>
    <m/>
    <s v="PJM_EMAC"/>
    <s v="New Jersey"/>
    <n v="34"/>
    <s v="Monmouth"/>
    <n v="25"/>
    <s v="3402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Road Solar LLC"/>
    <n v="100"/>
    <s v="New Road Solar LLC"/>
    <n v="100"/>
  </r>
  <r>
    <s v="Old Bridge Solar Farm"/>
    <s v="61600_G_OLDBR"/>
    <n v="61600"/>
    <s v="G"/>
    <s v="OLDBR"/>
    <m/>
    <x v="7"/>
    <m/>
    <s v="PJM_EMAC"/>
    <s v="New Jersey"/>
    <n v="34"/>
    <s v="Monmouth"/>
    <n v="25"/>
    <s v="34025"/>
    <n v="8.800000000000000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aritan Solar - 53 Highway"/>
    <s v="61601_G_RARIT"/>
    <n v="61601"/>
    <s v="G"/>
    <s v="RARIT"/>
    <m/>
    <x v="7"/>
    <m/>
    <s v="PJM_EMAC"/>
    <s v="New Jersey"/>
    <n v="34"/>
    <s v="Hunterdon"/>
    <n v="19"/>
    <s v="34019"/>
    <n v="8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RP Project Holdings II LLC"/>
    <n v="100"/>
    <s v="Goldman Sachs Group Inc (The)"/>
    <n v="100"/>
  </r>
  <r>
    <s v="CED Chicopee Solar"/>
    <s v="61602_G_CSMA"/>
    <n v="61602"/>
    <s v="G"/>
    <s v="CSMA"/>
    <m/>
    <x v="7"/>
    <m/>
    <s v="NENGREST"/>
    <s v="Massachusetts"/>
    <n v="25"/>
    <s v="Hampden"/>
    <n v="13"/>
    <s v="25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hicopee Solar LLC"/>
    <n v="100"/>
    <s v="Consolidated Edison Inc"/>
    <n v="100"/>
  </r>
  <r>
    <s v="UMASS"/>
    <s v="61603_G_UMASS"/>
    <n v="61603"/>
    <s v="G"/>
    <s v="UMASS"/>
    <m/>
    <x v="7"/>
    <m/>
    <s v="NENGREST"/>
    <s v="Massachusetts"/>
    <n v="25"/>
    <s v="Hampshire"/>
    <n v="15"/>
    <s v="25015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Massachusetts"/>
    <n v="100"/>
    <s v="University of Massachusetts"/>
    <n v="100"/>
  </r>
  <r>
    <s v="Camden CSD Solar Array"/>
    <s v="61604_G_1"/>
    <n v="61604"/>
    <s v="G"/>
    <s v="1"/>
    <m/>
    <x v="7"/>
    <m/>
    <s v="NY_Z_C&amp;E"/>
    <s v="New York"/>
    <n v="36"/>
    <s v="Oneida"/>
    <n v="65"/>
    <s v="3606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an Luis Valley Solar Array"/>
    <s v="61605_G_1"/>
    <n v="61605"/>
    <s v="G"/>
    <s v="1"/>
    <m/>
    <x v="7"/>
    <m/>
    <s v="WECC_CO"/>
    <s v="Colorado"/>
    <n v="8"/>
    <s v="Saguache"/>
    <n v="109"/>
    <s v="08109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Vilas Solar Array"/>
    <s v="61606_G_1"/>
    <n v="61606"/>
    <s v="G"/>
    <s v="1"/>
    <m/>
    <x v="7"/>
    <m/>
    <s v="WECC_CO"/>
    <s v="Colorado"/>
    <n v="8"/>
    <s v="Baca"/>
    <n v="9"/>
    <s v="08009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tenner Creek Solar"/>
    <s v="61607_G_CPOLY"/>
    <n v="61607"/>
    <s v="G"/>
    <s v="CPOLY"/>
    <m/>
    <x v="7"/>
    <m/>
    <s v="WEC_CALN"/>
    <s v="California"/>
    <n v="6"/>
    <s v="San Luis Obispo"/>
    <n v="79"/>
    <s v="06079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nner Creek Solar LLC"/>
    <n v="100"/>
    <s v="Duke Energy Corp"/>
    <n v="100"/>
  </r>
  <r>
    <s v="Montgomery County Solar"/>
    <s v="61608_G_1"/>
    <n v="61608"/>
    <s v="G"/>
    <s v="1"/>
    <m/>
    <x v="7"/>
    <m/>
    <s v="PJM_SMAC"/>
    <s v="Maryland"/>
    <n v="24"/>
    <s v="Montgomery"/>
    <n v="31"/>
    <s v="2403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Renewables Commercial LLC"/>
    <n v="100"/>
    <s v="Duke Energy Corp"/>
    <n v="100"/>
  </r>
  <r>
    <s v="Heartland Divide Wind Project, LLC"/>
    <s v="61609_G_1"/>
    <n v="61609"/>
    <s v="G"/>
    <s v="1"/>
    <m/>
    <x v="10"/>
    <m/>
    <s v="MIS_MIDA"/>
    <s v="Iowa"/>
    <n v="19"/>
    <s v="Audubon"/>
    <n v="9"/>
    <s v="19009"/>
    <n v="103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artland Divide Wind Project LLC"/>
    <n v="100"/>
    <s v="NextEra Energy Inc"/>
    <n v="100"/>
  </r>
  <r>
    <s v="NC 102 Project LLC"/>
    <s v="61610_G_NC102"/>
    <n v="61610"/>
    <s v="G"/>
    <s v="NC102"/>
    <m/>
    <x v="7"/>
    <m/>
    <s v="S_VACA"/>
    <s v="North Carolina"/>
    <n v="37"/>
    <s v="Cabarrus"/>
    <n v="25"/>
    <s v="37025"/>
    <n v="7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C 102 Project LLC"/>
    <n v="100"/>
    <s v="Canadian Solar Inc"/>
    <n v="100"/>
  </r>
  <r>
    <s v="Techren"/>
    <s v="61611_G_TECH1"/>
    <n v="61611"/>
    <s v="G"/>
    <s v="TECH1"/>
    <m/>
    <x v="7"/>
    <m/>
    <s v="WECC_SNV"/>
    <s v="Nevada"/>
    <n v="32"/>
    <s v="Clark"/>
    <n v="3"/>
    <s v="32003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ren Solar I LLC"/>
    <n v="100"/>
    <s v="Hanwha Group"/>
    <n v="100"/>
  </r>
  <r>
    <s v="WED Kingstown Solar I, LLC - West"/>
    <s v="61612_G_KTNEA"/>
    <n v="61612"/>
    <s v="G"/>
    <s v="KTNEA"/>
    <m/>
    <x v="7"/>
    <m/>
    <s v="NENGREST"/>
    <s v="Rhode Island"/>
    <n v="44"/>
    <s v="Washington"/>
    <n v="9"/>
    <s v="4400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Kingstown Solar I LLC"/>
    <n v="100"/>
    <s v="Wind Energy Development"/>
    <n v="100"/>
  </r>
  <r>
    <s v="WED Stilson Solar"/>
    <s v="61613_G_STILS"/>
    <n v="61613"/>
    <s v="G"/>
    <s v="STILS"/>
    <m/>
    <x v="7"/>
    <m/>
    <s v="NENGREST"/>
    <s v="Rhode Island"/>
    <n v="44"/>
    <s v="Washington"/>
    <n v="9"/>
    <s v="4400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tilson Solar LLC"/>
    <n v="100"/>
    <s v="Wind Energy Development"/>
    <n v="100"/>
  </r>
  <r>
    <s v="Cyril"/>
    <s v="61614_G_1"/>
    <n v="61614"/>
    <s v="G"/>
    <s v="1"/>
    <m/>
    <x v="7"/>
    <m/>
    <s v="SPP_WEST"/>
    <s v="Oklahoma"/>
    <n v="40"/>
    <s v="Caddo"/>
    <n v="15"/>
    <s v="4001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Hinton"/>
    <s v="61615_G_1"/>
    <n v="61615"/>
    <s v="G"/>
    <s v="1"/>
    <m/>
    <x v="7"/>
    <m/>
    <s v="SPP_WEST"/>
    <s v="Oklahoma"/>
    <n v="40"/>
    <s v="Caddo"/>
    <n v="15"/>
    <s v="4001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Marietta"/>
    <s v="61616_G_1"/>
    <n v="61616"/>
    <s v="G"/>
    <s v="1"/>
    <m/>
    <x v="7"/>
    <m/>
    <s v="SPP_WEST"/>
    <s v="Oklahoma"/>
    <n v="40"/>
    <s v="Love"/>
    <n v="85"/>
    <s v="4008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Pine Ridge"/>
    <s v="61617_G_1"/>
    <n v="61617"/>
    <s v="G"/>
    <s v="1"/>
    <m/>
    <x v="7"/>
    <m/>
    <s v="SPP_WEST"/>
    <s v="Oklahoma"/>
    <n v="40"/>
    <s v="Caddo"/>
    <n v="15"/>
    <s v="4001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Tuttle"/>
    <s v="61618_G_1"/>
    <n v="61618"/>
    <s v="G"/>
    <s v="1"/>
    <m/>
    <x v="7"/>
    <m/>
    <s v="SPP_WEST"/>
    <s v="Oklahoma"/>
    <n v="40"/>
    <s v="Grady"/>
    <n v="51"/>
    <s v="40051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CDCR (CA) - Solano State Prison"/>
    <s v="61619_G_SOLSP"/>
    <n v="61619"/>
    <s v="G"/>
    <s v="SOLSP"/>
    <m/>
    <x v="7"/>
    <m/>
    <s v="WEC_CALN"/>
    <s v="California"/>
    <n v="6"/>
    <s v="Solano"/>
    <n v="95"/>
    <s v="06095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no SP Owner LLC"/>
    <n v="100"/>
    <s v="SunEdison"/>
    <n v="100"/>
  </r>
  <r>
    <s v="CDCR (CA) - Corcoran State Prison"/>
    <s v="61620_G_CORSP"/>
    <n v="61620"/>
    <s v="G"/>
    <s v="CORSP"/>
    <m/>
    <x v="7"/>
    <m/>
    <s v="WEC_CALN"/>
    <s v="California"/>
    <n v="6"/>
    <s v="Kings"/>
    <n v="31"/>
    <s v="0603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orcoran SP Owner LLC"/>
    <n v="100"/>
    <s v="SunEdison"/>
    <n v="100"/>
  </r>
  <r>
    <s v="CDCR (CA) - Wasco State Prison"/>
    <s v="61621_G_WASCO"/>
    <n v="61621"/>
    <s v="G"/>
    <s v="WASCO"/>
    <m/>
    <x v="7"/>
    <m/>
    <s v="WECC_SCE"/>
    <s v="California"/>
    <n v="6"/>
    <s v="Kern"/>
    <n v="29"/>
    <s v="0602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asco SP Ower LLC"/>
    <n v="100"/>
    <s v="SunEdison"/>
    <n v="100"/>
  </r>
  <r>
    <s v="WED Kingstown Solar I - East Array"/>
    <s v="61622_G_KTNWA"/>
    <n v="61622"/>
    <s v="G"/>
    <s v="KTNWA"/>
    <m/>
    <x v="7"/>
    <m/>
    <s v="NENGREST"/>
    <s v="Rhode Island"/>
    <n v="44"/>
    <s v="Washington"/>
    <n v="9"/>
    <s v="4400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Kingstown Solar I LLC"/>
    <n v="100"/>
    <s v="Wind Energy Development"/>
    <n v="100"/>
  </r>
  <r>
    <s v="West Moore Solar II"/>
    <s v="61625_G_GEN1"/>
    <n v="61625"/>
    <s v="G"/>
    <s v="GEN1"/>
    <m/>
    <x v="7"/>
    <m/>
    <s v="ERC_REST"/>
    <s v="Texas"/>
    <n v="48"/>
    <s v="Grayson"/>
    <n v="181"/>
    <s v="4818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Dundas Solar Holdings LLC CSG"/>
    <s v="61626_G_DU"/>
    <n v="61626"/>
    <s v="G"/>
    <s v="DU"/>
    <m/>
    <x v="7"/>
    <m/>
    <s v="MIS_MNWI"/>
    <s v="Minnesota"/>
    <n v="27"/>
    <s v="Rice"/>
    <n v="131"/>
    <s v="2713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ndas Solar Holdings LLC"/>
    <n v="100"/>
    <s v="Nautilus Energy LLC"/>
    <n v="100"/>
  </r>
  <r>
    <s v="Waterville Solar Holdings LLC"/>
    <s v="61627_G_WA"/>
    <n v="61627"/>
    <s v="G"/>
    <s v="WA"/>
    <m/>
    <x v="7"/>
    <m/>
    <s v="MIS_MNWI"/>
    <s v="Minnesota"/>
    <n v="27"/>
    <s v="Le Sueur"/>
    <n v="79"/>
    <s v="2707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ville Solar Holdings LLC"/>
    <n v="100"/>
    <s v="Nautilus Energy LLC"/>
    <n v="100"/>
  </r>
  <r>
    <s v="Kilroy Solar"/>
    <s v="61628_G_KILRO"/>
    <n v="61628"/>
    <s v="G"/>
    <s v="KILRO"/>
    <m/>
    <x v="7"/>
    <m/>
    <s v="WEC_SDGE"/>
    <s v="California"/>
    <n v="6"/>
    <s v="San Diego"/>
    <n v="73"/>
    <s v="0607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West Brookfield Solar - Gilbertsville Rd CSG"/>
    <s v="61629_G_WB"/>
    <n v="61629"/>
    <s v="G"/>
    <s v="WB"/>
    <m/>
    <x v="7"/>
    <m/>
    <s v="NENGREST"/>
    <s v="Massachusetts"/>
    <n v="25"/>
    <s v="Worcester"/>
    <n v="27"/>
    <s v="25027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H West Brookfield LLC"/>
    <n v="100"/>
    <s v="Virgo Helios LLC"/>
    <n v="100"/>
  </r>
  <r>
    <s v="William G Mennen Sports Solar"/>
    <s v="61630_G_MENN"/>
    <n v="61630"/>
    <s v="G"/>
    <s v="MENN"/>
    <m/>
    <x v="7"/>
    <m/>
    <s v="PJM_EMAC"/>
    <s v="New Jersey"/>
    <n v="34"/>
    <s v="Morris"/>
    <n v="27"/>
    <s v="34027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Chiloquin Solar, LLC"/>
    <s v="61631_G_CHILO"/>
    <n v="61631"/>
    <s v="G"/>
    <s v="CHILO"/>
    <m/>
    <x v="7"/>
    <m/>
    <s v="WECC_PNW"/>
    <s v="Oregon"/>
    <n v="41"/>
    <s v="Klamath"/>
    <n v="35"/>
    <s v="41035"/>
    <n v="9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turn Power Corp"/>
    <n v="100"/>
    <s v="Saturn Power Corp"/>
    <n v="100"/>
  </r>
  <r>
    <s v="NRG DG Tufts Science LLC CSG"/>
    <s v="61633_G_SCIEN"/>
    <n v="61633"/>
    <s v="G"/>
    <s v="SCIEN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Tufts Science LLC"/>
    <n v="100"/>
    <s v="Global Infrastructure Partners"/>
    <n v="100"/>
  </r>
  <r>
    <s v="NRG DG Dighton LLC CSG"/>
    <s v="61634_G_DIGHT"/>
    <n v="61634"/>
    <s v="G"/>
    <s v="DIGHT"/>
    <m/>
    <x v="7"/>
    <m/>
    <s v="NENGREST"/>
    <s v="Massachusetts"/>
    <n v="25"/>
    <s v="Bristol"/>
    <n v="5"/>
    <s v="25005"/>
    <n v="3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Dighton LLC"/>
    <n v="100"/>
    <s v="Global Infrastructure Partners"/>
    <n v="100"/>
  </r>
  <r>
    <s v="NRG DG Tufts Knoll LLC CSG"/>
    <s v="61635_G_KNOLL"/>
    <n v="61635"/>
    <s v="G"/>
    <s v="KNOLL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38 LLC"/>
    <n v="100"/>
    <s v="SunEdison"/>
    <n v="100"/>
  </r>
  <r>
    <s v="NRG DG Webster LLC CSG"/>
    <s v="61636_G_WEBST"/>
    <n v="61636"/>
    <s v="G"/>
    <s v="WEBST"/>
    <m/>
    <x v="7"/>
    <m/>
    <s v="NENGREST"/>
    <s v="Massachusetts"/>
    <n v="25"/>
    <s v="Worcester"/>
    <n v="27"/>
    <s v="2502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17 LLC"/>
    <n v="100"/>
    <s v="SunEdison"/>
    <n v="100"/>
  </r>
  <r>
    <s v="Denison Solar Array"/>
    <s v="61637_G_PV1"/>
    <n v="61637"/>
    <s v="G"/>
    <s v="PV1"/>
    <m/>
    <x v="7"/>
    <m/>
    <s v="PJM_West"/>
    <s v="Ohio"/>
    <n v="39"/>
    <s v="Licking"/>
    <n v="89"/>
    <s v="39089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ison University"/>
    <n v="100"/>
    <s v="Denison University"/>
    <n v="100"/>
  </r>
  <r>
    <s v="Turtle Creek Wind Farm LLC"/>
    <s v="61638_G_TC1"/>
    <n v="61638"/>
    <s v="G"/>
    <s v="TC1"/>
    <m/>
    <x v="10"/>
    <m/>
    <s v="MIS_IA"/>
    <s v="Iowa"/>
    <n v="19"/>
    <s v="Mitchell"/>
    <n v="131"/>
    <s v="19131"/>
    <n v="200.1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tle Creek Wind Farm LLC"/>
    <n v="100"/>
    <s v="Energias de Portugal SA"/>
    <n v="100"/>
  </r>
  <r>
    <s v="Texon Hydroelectric Project"/>
    <s v="61640_G_1"/>
    <n v="61640"/>
    <s v="G"/>
    <s v="1"/>
    <m/>
    <x v="0"/>
    <m/>
    <s v="NENGREST"/>
    <s v="Massachusetts"/>
    <n v="25"/>
    <s v="Hampden"/>
    <n v="13"/>
    <s v="25013"/>
    <n v="1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3"/>
    <n v="61641"/>
    <s v="G"/>
    <s v="23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4"/>
    <n v="61641"/>
    <s v="G"/>
    <s v="24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5"/>
    <n v="61641"/>
    <s v="G"/>
    <s v="25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0"/>
    <n v="61642"/>
    <s v="G"/>
    <s v="10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1"/>
    <n v="61642"/>
    <s v="G"/>
    <s v="11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2"/>
    <n v="61642"/>
    <s v="G"/>
    <s v="12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Denton Energy Center"/>
    <s v="61643_G_DEC1"/>
    <n v="61643"/>
    <s v="G"/>
    <s v="DEC1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71E-2"/>
    <n v="1.771E-2"/>
    <n v="1.771E-2"/>
    <n v="1.77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0"/>
    <n v="61643"/>
    <s v="G"/>
    <s v="DEC10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4590000000000001E-2"/>
    <n v="1.4590000000000001E-2"/>
    <n v="1.4590000000000001E-2"/>
    <n v="1.459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1"/>
    <n v="61643"/>
    <s v="G"/>
    <s v="DEC11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397E-2"/>
    <n v="1.397E-2"/>
    <n v="1.397E-2"/>
    <n v="1.397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2"/>
    <n v="61643"/>
    <s v="G"/>
    <s v="DEC12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9E-2"/>
    <n v="1.9E-2"/>
    <n v="1.9E-2"/>
    <n v="1.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2"/>
    <n v="61643"/>
    <s v="G"/>
    <s v="DEC2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469999999999999E-2"/>
    <n v="1.7469999999999999E-2"/>
    <n v="1.7469999999999999E-2"/>
    <n v="1.746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3"/>
    <n v="61643"/>
    <s v="G"/>
    <s v="DEC3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5890000000000001E-2"/>
    <n v="1.5890000000000001E-2"/>
    <n v="1.5890000000000001E-2"/>
    <n v="1.589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4"/>
    <n v="61643"/>
    <s v="G"/>
    <s v="DEC4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4420000000000001E-2"/>
    <n v="1.4420000000000001E-2"/>
    <n v="1.4420000000000001E-2"/>
    <n v="1.442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5"/>
    <n v="61643"/>
    <s v="G"/>
    <s v="DEC5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6389999999999998E-2"/>
    <n v="1.6389999999999998E-2"/>
    <n v="1.6389999999999998E-2"/>
    <n v="1.6389999999999998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6"/>
    <n v="61643"/>
    <s v="G"/>
    <s v="DEC6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729999999999999E-2"/>
    <n v="1.7729999999999999E-2"/>
    <n v="1.7729999999999999E-2"/>
    <n v="1.772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7"/>
    <n v="61643"/>
    <s v="G"/>
    <s v="DEC7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6070000000000001E-2"/>
    <n v="1.6070000000000001E-2"/>
    <n v="1.6070000000000001E-2"/>
    <n v="1.607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8"/>
    <n v="61643"/>
    <s v="G"/>
    <s v="DEC8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8919999999999999E-2"/>
    <n v="1.8919999999999999E-2"/>
    <n v="1.8919999999999999E-2"/>
    <n v="1.891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9"/>
    <n v="61643"/>
    <s v="G"/>
    <s v="DEC9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059999999999999E-2"/>
    <n v="1.7059999999999999E-2"/>
    <n v="1.7059999999999999E-2"/>
    <n v="1.7059999999999999E-2"/>
    <m/>
    <m/>
    <m/>
    <m/>
    <m/>
    <m/>
    <m/>
    <m/>
    <m/>
    <m/>
    <m/>
    <s v="Denton Municipal Electric"/>
    <n v="100"/>
    <s v="Denton Municipal Electric"/>
    <n v="100"/>
  </r>
  <r>
    <s v="August Wind Farm"/>
    <s v="61644_G_AUG"/>
    <n v="61644"/>
    <s v="G"/>
    <s v="AUG"/>
    <m/>
    <x v="10"/>
    <m/>
    <s v="MIS_IA"/>
    <s v="Iowa"/>
    <n v="19"/>
    <s v="Taylor"/>
    <n v="173"/>
    <s v="19173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 Wind Energy LLC"/>
    <n v="100"/>
    <s v="August Wind Energy LLC"/>
    <n v="100"/>
  </r>
  <r>
    <s v="Altair Community Solar Garden"/>
    <s v="61645_G_ALTA"/>
    <n v="61645"/>
    <s v="G"/>
    <s v="ALTA"/>
    <m/>
    <x v="7"/>
    <m/>
    <s v="MIS_MNWI"/>
    <s v="Minnesota"/>
    <n v="27"/>
    <s v="Waseca"/>
    <n v="161"/>
    <s v="2716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ir Community Solar Garden LLC"/>
    <n v="100"/>
    <s v="Altair Energy Trading Inc"/>
    <n v="100"/>
  </r>
  <r>
    <s v="New Orleans Solar Power Plant"/>
    <s v="61647_G_NOSPB"/>
    <n v="61647"/>
    <s v="G"/>
    <s v="NOSPB"/>
    <m/>
    <x v="9"/>
    <m/>
    <s v="MIS_AMSO"/>
    <s v="Louisiana"/>
    <n v="22"/>
    <s v="Orleans"/>
    <n v="71"/>
    <s v="22071"/>
    <n v="0.5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New Orleans Inc"/>
    <n v="100"/>
    <s v="Entergy Corp"/>
    <n v="100"/>
  </r>
  <r>
    <s v="New Orleans Solar Power Plant"/>
    <s v="61647_G_NOSPS"/>
    <n v="61647"/>
    <s v="G"/>
    <s v="NOSPS"/>
    <m/>
    <x v="7"/>
    <m/>
    <s v="MIS_AMSO"/>
    <s v="Louisiana"/>
    <n v="22"/>
    <s v="Orleans"/>
    <n v="71"/>
    <s v="22071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New Orleans Inc"/>
    <n v="100"/>
    <s v="Entergy Corp"/>
    <n v="100"/>
  </r>
  <r>
    <s v="Robins Air Force Base Solar"/>
    <s v="61648_G_1"/>
    <n v="61648"/>
    <s v="G"/>
    <s v="1"/>
    <m/>
    <x v="7"/>
    <m/>
    <s v="S_SOU"/>
    <s v="Georgia"/>
    <n v="13"/>
    <s v="Houston"/>
    <n v="153"/>
    <s v="13153"/>
    <n v="13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Capricornus Community Solar Garden"/>
    <s v="61651_G_CAPR"/>
    <n v="61651"/>
    <s v="G"/>
    <s v="CAP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us Community Solar Garden LLC"/>
    <n v="100"/>
    <s v="Capricornus Community Solar Garden LLC"/>
    <n v="100"/>
  </r>
  <r>
    <s v="Fiber Recovery, Inc."/>
    <s v="61652_G_ENG1"/>
    <n v="61652"/>
    <s v="G"/>
    <s v="ENG1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Fiber Recovery, Inc."/>
    <s v="61652_G_ENG2"/>
    <n v="61652"/>
    <s v="G"/>
    <s v="ENG2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Fiber Recovery, Inc."/>
    <s v="61652_G_ENG3"/>
    <n v="61652"/>
    <s v="G"/>
    <s v="ENG3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Balm Solar"/>
    <s v="61654_G_PV1"/>
    <n v="61654"/>
    <s v="G"/>
    <s v="PV1"/>
    <m/>
    <x v="7"/>
    <m/>
    <s v="FRCC"/>
    <s v="Florida"/>
    <n v="12"/>
    <s v="Hillsborough"/>
    <n v="57"/>
    <s v="12057"/>
    <n v="72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Bonnie Mine Solar"/>
    <s v="61655_G_PV1"/>
    <n v="61655"/>
    <s v="G"/>
    <s v="PV1"/>
    <m/>
    <x v="7"/>
    <m/>
    <s v="FRCC"/>
    <s v="Florida"/>
    <n v="12"/>
    <s v="Polk"/>
    <n v="105"/>
    <s v="12105"/>
    <n v="3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Grange Hall Solar"/>
    <s v="61656_G_PV1"/>
    <n v="61656"/>
    <s v="G"/>
    <s v="PV1"/>
    <m/>
    <x v="7"/>
    <m/>
    <s v="FRCC"/>
    <s v="Florida"/>
    <n v="12"/>
    <s v="Hillsborough"/>
    <n v="57"/>
    <s v="12057"/>
    <n v="6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ke Hancock Solar"/>
    <s v="61657_G_PV1"/>
    <n v="61657"/>
    <s v="G"/>
    <s v="PV1"/>
    <m/>
    <x v="7"/>
    <m/>
    <s v="FRCC"/>
    <s v="Florida"/>
    <n v="12"/>
    <s v="Polk"/>
    <n v="105"/>
    <s v="12105"/>
    <n v="49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Cougar Solar, LLC"/>
    <s v="61658_G_COUGR"/>
    <n v="61658"/>
    <s v="G"/>
    <s v="COUGR"/>
    <m/>
    <x v="7"/>
    <m/>
    <s v="S_VACA"/>
    <s v="North Carolina"/>
    <n v="37"/>
    <s v="Lee"/>
    <n v="105"/>
    <s v="37105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gar Solar LLC"/>
    <n v="100"/>
    <s v="Cate Street Capital LLC"/>
    <n v="100"/>
  </r>
  <r>
    <s v="Whirlpool Corp-Greenville Wind Farm"/>
    <s v="61660_G_WTG1"/>
    <n v="61660"/>
    <s v="G"/>
    <s v="WTG1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Whirlpool Corp-Greenville Wind Farm"/>
    <s v="61660_G_WTG2"/>
    <n v="61660"/>
    <s v="G"/>
    <s v="WTG2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Whirlpool Corp-Greenville Wind Farm"/>
    <s v="61660_G_WTG3"/>
    <n v="61660"/>
    <s v="G"/>
    <s v="WTG3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Vista Energy Storage System"/>
    <s v="61661_G_VISTA"/>
    <n v="61661"/>
    <s v="G"/>
    <s v="VISTA"/>
    <m/>
    <x v="9"/>
    <m/>
    <s v="WEC_SDGE"/>
    <s v="California"/>
    <n v="6"/>
    <s v="San Diego"/>
    <n v="73"/>
    <s v="06073"/>
    <n v="4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sta Energy Storage LLC"/>
    <n v="100"/>
    <s v="LS Power Group"/>
    <n v="100"/>
  </r>
  <r>
    <s v="Carrizozo Solar"/>
    <s v="61662_G_PV1"/>
    <n v="61662"/>
    <s v="G"/>
    <s v="PV1"/>
    <m/>
    <x v="7"/>
    <m/>
    <s v="WECC_NM"/>
    <s v="New Mexico"/>
    <n v="35"/>
    <s v="Lincoln"/>
    <n v="27"/>
    <s v="3502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ithia Solar"/>
    <s v="61663_G_GEN1"/>
    <n v="61663"/>
    <s v="G"/>
    <s v="GEN1"/>
    <m/>
    <x v="7"/>
    <m/>
    <s v="FRCC"/>
    <s v="Florida"/>
    <n v="12"/>
    <s v="Hillsborough"/>
    <n v="57"/>
    <s v="12057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Payne Creek Solar"/>
    <s v="61665_G_GEN1"/>
    <n v="61665"/>
    <s v="G"/>
    <s v="GEN1"/>
    <m/>
    <x v="7"/>
    <m/>
    <s v="FRCC"/>
    <s v="Florida"/>
    <n v="12"/>
    <s v="Polk"/>
    <n v="105"/>
    <s v="12105"/>
    <n v="68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Peace Creek Solar"/>
    <s v="61666_G_GEN"/>
    <n v="61666"/>
    <s v="G"/>
    <s v="GEN"/>
    <m/>
    <x v="7"/>
    <m/>
    <s v="FRCC"/>
    <s v="Florida"/>
    <n v="12"/>
    <s v="Polk"/>
    <n v="105"/>
    <s v="12105"/>
    <n v="55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Wimauma Solar"/>
    <s v="61667_G_1"/>
    <n v="61667"/>
    <s v="G"/>
    <s v="1"/>
    <m/>
    <x v="7"/>
    <m/>
    <s v="FRCC"/>
    <s v="Florida"/>
    <n v="12"/>
    <s v="Hillsborough"/>
    <n v="57"/>
    <s v="1205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Creston Ridge II, LLC"/>
    <s v="61668_G_CR2-1"/>
    <n v="61668"/>
    <s v="G"/>
    <s v="CR2-1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Creston Ridge II, LLC"/>
    <s v="61668_G_CR2-2"/>
    <n v="61668"/>
    <s v="G"/>
    <s v="CR2-2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Creston Ridge II, LLC"/>
    <s v="61668_G_CR2-3"/>
    <n v="61668"/>
    <s v="G"/>
    <s v="CR2-3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Scandia Community Solar Garden"/>
    <s v="61669_G_SCAND"/>
    <n v="61669"/>
    <s v="G"/>
    <s v="SCAND"/>
    <m/>
    <x v="7"/>
    <m/>
    <s v="MIS_MNWI"/>
    <s v="Minnesota"/>
    <n v="27"/>
    <s v="Washington"/>
    <n v="163"/>
    <s v="27163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RJC II Community Solar Garden"/>
    <s v="61670_G_RJCII"/>
    <n v="61670"/>
    <s v="G"/>
    <s v="RJCII"/>
    <m/>
    <x v="7"/>
    <m/>
    <s v="MIS_MNWI"/>
    <s v="Minnesota"/>
    <n v="27"/>
    <s v="Steele"/>
    <n v="147"/>
    <s v="2714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JC II CSG LLC"/>
    <n v="100"/>
    <s v="RJC II CSG LLC"/>
    <n v="100"/>
  </r>
  <r>
    <s v="Betcher Community Solar Garden"/>
    <s v="61671_G_BETCH"/>
    <n v="61671"/>
    <s v="G"/>
    <s v="BETCH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cher CSG LLC"/>
    <n v="100"/>
    <s v="Betcher CSG LLC"/>
    <n v="100"/>
  </r>
  <r>
    <s v="Sherburne Community Solar"/>
    <s v="61672_G_PV1"/>
    <n v="61672"/>
    <s v="G"/>
    <s v="PV1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rkwright Summit Wind Farm LLC"/>
    <s v="61673_G_WT"/>
    <n v="61673"/>
    <s v="G"/>
    <s v="WT"/>
    <m/>
    <x v="10"/>
    <m/>
    <s v="NY_Z_A"/>
    <s v="New York"/>
    <n v="36"/>
    <s v="Chautauqua"/>
    <n v="13"/>
    <s v="36013"/>
    <n v="78.40000000000000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wright Summit Wind Farm LLC"/>
    <n v="100"/>
    <s v="Energias de Portugal SA"/>
    <n v="100"/>
  </r>
  <r>
    <s v="Wildcat Ranch Wind Project"/>
    <s v="61674_G_WT"/>
    <n v="61674"/>
    <s v="G"/>
    <s v="WT"/>
    <m/>
    <x v="10"/>
    <m/>
    <s v="SPP_SPS"/>
    <s v="Texas"/>
    <n v="48"/>
    <s v="Cochran"/>
    <n v="79"/>
    <s v="48079"/>
    <n v="1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anch Wind Project LLC"/>
    <n v="100"/>
    <s v="NextEra Energy Inc"/>
    <n v="100"/>
  </r>
  <r>
    <s v="NCSU CCUP Cogeneration Plant"/>
    <s v="61675_G_CTG1"/>
    <n v="61675"/>
    <s v="G"/>
    <s v="CTG1"/>
    <m/>
    <x v="4"/>
    <m/>
    <s v="S_VACA"/>
    <s v="North Carolina"/>
    <n v="37"/>
    <s v="Wake"/>
    <n v="183"/>
    <s v="37183"/>
    <n v="5.6"/>
    <n v="8700"/>
    <n v="2019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orth Carolina State University"/>
    <n v="100"/>
    <s v="North Carolina State University"/>
    <n v="100"/>
  </r>
  <r>
    <s v="NCSU CCUP Cogeneration Plant"/>
    <s v="61675_G_STG"/>
    <n v="61675"/>
    <s v="G"/>
    <s v="STG"/>
    <m/>
    <x v="1"/>
    <m/>
    <s v="S_VACA"/>
    <s v="North Carolina"/>
    <n v="37"/>
    <s v="Wake"/>
    <n v="183"/>
    <s v="37183"/>
    <n v="1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orth Carolina State University"/>
    <n v="100"/>
    <s v="North Carolina State University"/>
    <n v="100"/>
  </r>
  <r>
    <s v="NCSU Cates Cogeneration Plant"/>
    <s v="61676_G_CTG1"/>
    <n v="61676"/>
    <s v="G"/>
    <s v="CTG1"/>
    <m/>
    <x v="4"/>
    <m/>
    <s v="S_VACA"/>
    <s v="North Carolina"/>
    <n v="37"/>
    <s v="Wake"/>
    <n v="183"/>
    <s v="37183"/>
    <n v="4.7"/>
    <n v="11605"/>
    <n v="2012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orth Carolina State University"/>
    <n v="100"/>
    <s v="North Carolina State University"/>
    <n v="100"/>
  </r>
  <r>
    <s v="NCSU Cates Cogeneration Plant"/>
    <s v="61676_G_CTG2"/>
    <n v="61676"/>
    <s v="G"/>
    <s v="CTG2"/>
    <m/>
    <x v="4"/>
    <m/>
    <s v="S_VACA"/>
    <s v="North Carolina"/>
    <n v="37"/>
    <s v="Wake"/>
    <n v="183"/>
    <s v="37183"/>
    <n v="4.7"/>
    <n v="11605"/>
    <n v="2012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orth Carolina State University"/>
    <n v="100"/>
    <s v="North Carolina State University"/>
    <n v="100"/>
  </r>
  <r>
    <s v="Perennial Windfarm"/>
    <s v="61677_G_T-1"/>
    <n v="61677"/>
    <s v="G"/>
    <s v="T-1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erennial Windfarm"/>
    <s v="61677_G_T-2"/>
    <n v="61677"/>
    <s v="G"/>
    <s v="T-2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erennial Windfarm"/>
    <s v="61677_G_T-3"/>
    <n v="61677"/>
    <s v="G"/>
    <s v="T-3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inal Central Energy Center"/>
    <s v="61678_G_BA1"/>
    <n v="61678"/>
    <s v="G"/>
    <s v="BA1"/>
    <m/>
    <x v="9"/>
    <m/>
    <s v="WECC_AZ"/>
    <s v="Arizona"/>
    <n v="4"/>
    <s v="Pinal"/>
    <n v="21"/>
    <s v="04021"/>
    <n v="1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al Central Energy Center LLC"/>
    <n v="100"/>
    <s v="NextEra Energy Inc"/>
    <n v="100"/>
  </r>
  <r>
    <s v="Pinal Central Energy Center"/>
    <s v="61678_G_PCEC"/>
    <n v="61678"/>
    <s v="G"/>
    <s v="PCEC"/>
    <m/>
    <x v="7"/>
    <m/>
    <s v="WECC_AZ"/>
    <s v="Arizona"/>
    <n v="4"/>
    <s v="Pinal"/>
    <n v="21"/>
    <s v="0402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al Central Energy Center LLC"/>
    <n v="100"/>
    <s v="NextEra Energy Inc"/>
    <n v="100"/>
  </r>
  <r>
    <s v="Cox Battery Energy Storage"/>
    <s v="61679_G_1"/>
    <n v="61679"/>
    <s v="G"/>
    <s v="1"/>
    <m/>
    <x v="9"/>
    <m/>
    <s v="SPP_N"/>
    <s v="Missouri"/>
    <n v="29"/>
    <s v="Greene"/>
    <n v="77"/>
    <s v="29077"/>
    <n v="1.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MO (City of)"/>
    <n v="100"/>
    <s v="Springfield MO (City of)"/>
    <n v="100"/>
  </r>
  <r>
    <s v="Tatanka Wi"/>
    <s v="61680_G_MMPA"/>
    <n v="61680"/>
    <s v="G"/>
    <s v="MMPA"/>
    <m/>
    <x v="7"/>
    <m/>
    <s v="MIS_MNWI"/>
    <s v="Minnesota"/>
    <n v="27"/>
    <s v="Wright"/>
    <n v="171"/>
    <s v="27171"/>
    <n v="7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Tatanka WI Solar Power Generation Station LLC"/>
    <n v="100"/>
    <s v="Hanwha Group"/>
    <n v="100"/>
  </r>
  <r>
    <s v="Middle Daisy"/>
    <s v="61681_G_10257"/>
    <n v="61681"/>
    <s v="G"/>
    <s v="10257"/>
    <m/>
    <x v="7"/>
    <m/>
    <s v="SPP_SPS"/>
    <s v="New Mexico"/>
    <n v="35"/>
    <s v="Lea"/>
    <n v="25"/>
    <s v="3502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Daisy LLC"/>
    <n v="100"/>
    <s v="Onyx Renewable Partners LP"/>
    <n v="100"/>
  </r>
  <r>
    <s v="USG 1"/>
    <s v="61682_G_USG1"/>
    <n v="61682"/>
    <s v="G"/>
    <s v="USG1"/>
    <m/>
    <x v="7"/>
    <m/>
    <s v="WECC_IID"/>
    <s v="California"/>
    <n v="6"/>
    <s v="Imperial"/>
    <n v="25"/>
    <s v="06025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G Corp"/>
    <n v="100"/>
    <s v="USG Corp"/>
    <n v="100"/>
  </r>
  <r>
    <s v="USG 2"/>
    <s v="61683_G_USG2"/>
    <n v="61683"/>
    <s v="G"/>
    <s v="USG2"/>
    <m/>
    <x v="7"/>
    <m/>
    <s v="WECC_IID"/>
    <s v="California"/>
    <n v="6"/>
    <s v="Imperial"/>
    <n v="25"/>
    <s v="0602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Johnson 1 Community Solar"/>
    <s v="61686_G_PV1"/>
    <n v="61686"/>
    <s v="G"/>
    <s v="PV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hnson I CSG LLC"/>
    <n v="100"/>
    <s v="Johnson I CSG LLC"/>
    <n v="100"/>
  </r>
  <r>
    <s v="North Gooding Main Hydro"/>
    <s v="61688_G_NGM1"/>
    <n v="61688"/>
    <s v="G"/>
    <s v="NGM1"/>
    <m/>
    <x v="0"/>
    <m/>
    <s v="WECC_ID"/>
    <s v="Idaho"/>
    <n v="16"/>
    <s v="Gooding"/>
    <n v="47"/>
    <s v="16047"/>
    <n v="1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Gooding Main Hydro LLC"/>
    <n v="100"/>
    <s v="Ted Sorenson"/>
    <n v="100"/>
  </r>
  <r>
    <s v="Grimm Community Solar"/>
    <s v="61689_G_PV1"/>
    <n v="61689"/>
    <s v="G"/>
    <s v="PV1"/>
    <m/>
    <x v="7"/>
    <m/>
    <s v="MIS_MNWI"/>
    <s v="Minnesota"/>
    <n v="27"/>
    <s v="Renville"/>
    <n v="129"/>
    <s v="2712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mm CSG LLC"/>
    <n v="100"/>
    <s v="Grimm CSG LLC"/>
    <n v="100"/>
  </r>
  <r>
    <s v="Foreman's Hill Community Solar"/>
    <s v="61690_G_FOREM"/>
    <n v="61690"/>
    <s v="G"/>
    <s v="FOREM"/>
    <m/>
    <x v="7"/>
    <m/>
    <s v="MIS_MNWI"/>
    <s v="Minnesota"/>
    <n v="27"/>
    <s v="Goodhue"/>
    <n v="49"/>
    <s v="2704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mans Hill CSG LLC"/>
    <n v="100"/>
    <s v="Foremans Hill CSG LLC"/>
    <n v="100"/>
  </r>
  <r>
    <s v="IVC Solar"/>
    <s v="61692_G_IVCS"/>
    <n v="61692"/>
    <s v="G"/>
    <s v="IVCS"/>
    <m/>
    <x v="7"/>
    <m/>
    <s v="WECC_IID"/>
    <s v="California"/>
    <n v="6"/>
    <s v="Imperial"/>
    <n v="25"/>
    <s v="0602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ex Ivc Holdings LLC"/>
    <n v="100"/>
    <s v="Alaywan Trust"/>
    <n v="100"/>
  </r>
  <r>
    <s v="Buckleberry Solar"/>
    <s v="61693_G_GEN"/>
    <n v="61693"/>
    <s v="G"/>
    <s v="GEN"/>
    <m/>
    <x v="7"/>
    <m/>
    <s v="S_VACA"/>
    <s v="North Carolina"/>
    <n v="37"/>
    <s v="Lenoir"/>
    <n v="107"/>
    <s v="37107"/>
    <n v="52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leberry Solar LLC"/>
    <n v="100"/>
    <s v="John Laing Group PLC"/>
    <n v="100"/>
  </r>
  <r>
    <s v="Johnson II Community Solar"/>
    <s v="61695_G_PV1"/>
    <n v="61695"/>
    <s v="G"/>
    <s v="PV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hnson II CSG LLC"/>
    <n v="100"/>
    <s v="Johnson II CSG LLC"/>
    <n v="100"/>
  </r>
  <r>
    <s v="Twiggs Solar"/>
    <s v="61696_G_TWIGG"/>
    <n v="61696"/>
    <s v="G"/>
    <s v="TWIGG"/>
    <m/>
    <x v="7"/>
    <m/>
    <s v="S_SOU"/>
    <s v="Georgia"/>
    <n v="13"/>
    <s v="Twiggs"/>
    <n v="289"/>
    <s v="13289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ggs County Solar LLC"/>
    <n v="100"/>
    <s v="Origis Energy"/>
    <n v="100"/>
  </r>
  <r>
    <s v="Ivory Solar"/>
    <s v="61697_G_IVORY"/>
    <n v="61697"/>
    <s v="G"/>
    <s v="IVORY"/>
    <m/>
    <x v="7"/>
    <m/>
    <s v="ERC_WEST"/>
    <s v="Texas"/>
    <n v="48"/>
    <s v="Dawson"/>
    <n v="115"/>
    <s v="4811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Lamesa Solar II LLC"/>
    <n v="100"/>
    <s v="OCI Company Ltd"/>
    <n v="100"/>
  </r>
  <r>
    <s v="Folsom SP and CSP Sacramento"/>
    <s v="61698_G_FOLSM"/>
    <n v="61698"/>
    <s v="G"/>
    <s v="FOLSM"/>
    <m/>
    <x v="7"/>
    <m/>
    <s v="WEC_BANC"/>
    <s v="California"/>
    <n v="6"/>
    <s v="Sacramento"/>
    <n v="67"/>
    <s v="06067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Otarre Solar Park"/>
    <s v="61699_G_OTRRE"/>
    <n v="61699"/>
    <s v="G"/>
    <s v="OTRRE"/>
    <m/>
    <x v="7"/>
    <m/>
    <s v="S_VACA"/>
    <s v="South Carolina"/>
    <n v="45"/>
    <s v="Lexington"/>
    <n v="63"/>
    <s v="45063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g Sun Energy IV LLC"/>
    <n v="100"/>
    <s v="Intertech Group (The)"/>
    <n v="100"/>
  </r>
  <r>
    <s v="PowerFin Kingsbery"/>
    <s v="61700_G_PFPKB"/>
    <n v="61700"/>
    <s v="G"/>
    <s v="PFPKB"/>
    <m/>
    <x v="7"/>
    <m/>
    <s v="ERC_REST"/>
    <s v="Texas"/>
    <n v="48"/>
    <s v="Travis"/>
    <n v="453"/>
    <s v="48453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Fin ASL 1 LLC"/>
    <n v="100"/>
    <s v="Powerfin Asl 1 LLC"/>
    <n v="100"/>
  </r>
  <r>
    <s v="Seabrook Solar"/>
    <s v="61701_G_GEN1"/>
    <n v="61701"/>
    <s v="G"/>
    <s v="GEN1"/>
    <m/>
    <x v="7"/>
    <m/>
    <s v="S_VACA"/>
    <s v="South Carolina"/>
    <n v="45"/>
    <s v="Beaufort"/>
    <n v="13"/>
    <s v="45013"/>
    <n v="70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brook Solar LLC"/>
    <n v="100"/>
    <s v="Adger Solar LLC"/>
    <n v="100"/>
  </r>
  <r>
    <s v="Greater New Bedford LFG Utiliz. Facility"/>
    <s v="61702_G_11052"/>
    <n v="61702"/>
    <s v="G"/>
    <s v="11052"/>
    <m/>
    <x v="14"/>
    <m/>
    <s v="NENGREST"/>
    <s v="Massachusetts"/>
    <n v="25"/>
    <s v="Bristol"/>
    <n v="5"/>
    <s v="25005"/>
    <n v="3.2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New Bedford Energy LLC"/>
    <n v="100"/>
    <s v="Commonwealth Resource Management Corp"/>
    <n v="100"/>
  </r>
  <r>
    <s v="Aquila Community Solar"/>
    <s v="61704_G_AQUI"/>
    <n v="61704"/>
    <s v="G"/>
    <s v="AQUI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ila Community Solar Gardens LLC"/>
    <n v="100"/>
    <s v="Evergy Inc"/>
    <n v="100"/>
  </r>
  <r>
    <s v="Arcturus Community Solar"/>
    <s v="61705_G_ARCT"/>
    <n v="61705"/>
    <s v="G"/>
    <s v="ARCT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cturus Community Solar Garden LLC"/>
    <n v="100"/>
    <s v="Arcturus Power Trading LLC"/>
    <n v="100"/>
  </r>
  <r>
    <s v="Auriga Community Solar"/>
    <s v="61706_G_AURI"/>
    <n v="61706"/>
    <s v="G"/>
    <s v="AURI"/>
    <m/>
    <x v="7"/>
    <m/>
    <s v="MIS_MNWI"/>
    <s v="Minnesota"/>
    <n v="27"/>
    <s v="Murray"/>
    <n v="101"/>
    <s v="2710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iga Community Solar Garden LLC"/>
    <n v="100"/>
    <s v="Auriga Capital Management"/>
    <n v="100"/>
  </r>
  <r>
    <s v="Canopus Community Solar"/>
    <s v="61707_G_CANO"/>
    <n v="61707"/>
    <s v="G"/>
    <s v="CANO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opus Community Solar Garden LLC"/>
    <n v="100"/>
    <s v="Canopus Power Trading LLC"/>
    <n v="100"/>
  </r>
  <r>
    <s v="Sagitta Community Solar"/>
    <s v="61708_G_SAGI"/>
    <n v="61708"/>
    <s v="G"/>
    <s v="SAGI"/>
    <m/>
    <x v="7"/>
    <m/>
    <s v="MIS_MNWI"/>
    <s v="Minnesota"/>
    <n v="27"/>
    <s v="Chippewa"/>
    <n v="23"/>
    <s v="27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itta Community Solar Garden LLC"/>
    <n v="100"/>
    <s v="Sagitta Community Solar Garden LLC"/>
    <n v="100"/>
  </r>
  <r>
    <s v="Libra Community Solar"/>
    <s v="61709_G_LIBR"/>
    <n v="61709"/>
    <s v="G"/>
    <s v="LIBR"/>
    <m/>
    <x v="7"/>
    <m/>
    <s v="MIS_MNWI"/>
    <s v="Minnesota"/>
    <n v="27"/>
    <s v="Pope"/>
    <n v="121"/>
    <s v="2712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bra Community Solar Garden LLC"/>
    <n v="100"/>
    <s v="Libra Group (The)"/>
    <n v="100"/>
  </r>
  <r>
    <s v="Aquarius Community Solar"/>
    <s v="61710_G_AQUA"/>
    <n v="61710"/>
    <s v="G"/>
    <s v="AQUA"/>
    <m/>
    <x v="7"/>
    <m/>
    <s v="MIS_MNWI"/>
    <s v="Minnesota"/>
    <n v="27"/>
    <s v="Lyon"/>
    <n v="83"/>
    <s v="2708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rius Community Solar Gardens LLC"/>
    <n v="100"/>
    <s v="General Electric Co"/>
    <n v="100"/>
  </r>
  <r>
    <s v="Cassiopeia Community Solar"/>
    <s v="61711_G_CASS"/>
    <n v="61711"/>
    <s v="G"/>
    <s v="CASS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opeia Community Solar Garden LLC"/>
    <n v="100"/>
    <s v="Cassiopeia Community Solar Garden LLC"/>
    <n v="100"/>
  </r>
  <r>
    <s v="Crux Community Solar"/>
    <s v="61712_G_CRUX"/>
    <n v="61712"/>
    <s v="G"/>
    <s v="CRUX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ux Community Solar Gardens LLC"/>
    <n v="100"/>
    <s v="Crux Community Solar Gardens LLC"/>
    <n v="100"/>
  </r>
  <r>
    <s v="Leo Community Solar"/>
    <s v="61713_G_LEO"/>
    <n v="61713"/>
    <s v="G"/>
    <s v="LEO"/>
    <m/>
    <x v="7"/>
    <m/>
    <s v="MIS_MNWI"/>
    <s v="Minnesota"/>
    <n v="27"/>
    <s v="Murray"/>
    <n v="101"/>
    <s v="2710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Deneb Community Solar"/>
    <s v="61715_G_DENE"/>
    <n v="61715"/>
    <s v="G"/>
    <s v="DENE"/>
    <m/>
    <x v="7"/>
    <m/>
    <s v="MIS_MNWI"/>
    <s v="Minnesota"/>
    <n v="27"/>
    <s v="Kandiyohi"/>
    <n v="67"/>
    <s v="2706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eb Community Solar Garden LLC"/>
    <n v="100"/>
    <s v="Deneb Community Solar Garden LLC"/>
    <n v="100"/>
  </r>
  <r>
    <s v="Kaus Community Solar"/>
    <s v="61716_G_KAUS"/>
    <n v="61716"/>
    <s v="G"/>
    <s v="KAUS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s Community Solar Garden LLC"/>
    <n v="100"/>
    <s v="Kaus Community Solar Garden LLC"/>
    <n v="100"/>
  </r>
  <r>
    <s v="IRE Solar I, LLC"/>
    <s v="61717_G_SSIRE"/>
    <n v="61717"/>
    <s v="G"/>
    <s v="SSIRE"/>
    <m/>
    <x v="7"/>
    <m/>
    <s v="NY_Z_D"/>
    <s v="New York"/>
    <n v="36"/>
    <s v="St Lawrence"/>
    <n v="89"/>
    <s v="3608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E Solar 1 LLC"/>
    <n v="100"/>
    <s v="Greenwood Energy"/>
    <n v="100"/>
  </r>
  <r>
    <s v="Aerolease"/>
    <s v="61718_G_APLEX"/>
    <n v="61718"/>
    <s v="G"/>
    <s v="APLEX"/>
    <m/>
    <x v="7"/>
    <m/>
    <s v="WEC_LADW"/>
    <s v="California"/>
    <n v="6"/>
    <s v="Los Angeles"/>
    <n v="37"/>
    <s v="0603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S Energy LLC"/>
    <n v="100"/>
    <s v="PCS Energy LLC"/>
    <n v="100"/>
  </r>
  <r>
    <s v="CJ Solar I, LLC"/>
    <s v="61719_G_LWCJ1"/>
    <n v="61719"/>
    <s v="G"/>
    <s v="LWCJ1"/>
    <m/>
    <x v="7"/>
    <m/>
    <s v="NY_Z_D"/>
    <s v="New York"/>
    <n v="36"/>
    <s v="St Lawrence"/>
    <n v="89"/>
    <s v="3608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J Solar 1 LLC"/>
    <n v="100"/>
    <s v="Greenwood Energy"/>
    <n v="100"/>
  </r>
  <r>
    <s v="COU Solar I, LLC"/>
    <s v="61720_G_LECOU"/>
    <n v="61720"/>
    <s v="G"/>
    <s v="LECOU"/>
    <m/>
    <x v="7"/>
    <m/>
    <s v="NY_Z_D"/>
    <s v="New York"/>
    <n v="36"/>
    <s v="St Lawrence"/>
    <n v="89"/>
    <s v="36089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 Solar 1 LLC"/>
    <n v="100"/>
    <s v="Greenwood Energy"/>
    <n v="100"/>
  </r>
  <r>
    <s v="HEBT Irvine 1"/>
    <s v="61722_G_IRV01"/>
    <n v="61722"/>
    <s v="G"/>
    <s v="IRV01"/>
    <m/>
    <x v="9"/>
    <m/>
    <s v="WECC_SCE"/>
    <s v="California"/>
    <n v="6"/>
    <s v="Orange"/>
    <n v="59"/>
    <s v="06059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1"/>
    <s v="61722_G_IRV1W"/>
    <n v="61722"/>
    <s v="G"/>
    <s v="IRV1W"/>
    <m/>
    <x v="9"/>
    <m/>
    <s v="WECC_SCE"/>
    <s v="California"/>
    <n v="6"/>
    <s v="Orange"/>
    <n v="59"/>
    <s v="06059"/>
    <n v="4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2"/>
    <s v="61723_G_IRV06"/>
    <n v="61723"/>
    <s v="G"/>
    <s v="IRV06"/>
    <m/>
    <x v="9"/>
    <m/>
    <s v="WECC_SCE"/>
    <s v="California"/>
    <n v="6"/>
    <s v="Orange"/>
    <n v="59"/>
    <s v="06059"/>
    <n v="2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2"/>
    <s v="61723_G_IRV2W"/>
    <n v="61723"/>
    <s v="G"/>
    <s v="IRV2W"/>
    <m/>
    <x v="9"/>
    <m/>
    <s v="WECC_SCE"/>
    <s v="California"/>
    <n v="6"/>
    <s v="Orange"/>
    <n v="59"/>
    <s v="06059"/>
    <n v="3.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Onyx - Saratoga Springs Landfill Solar CSG"/>
    <s v="61724_G_10254"/>
    <n v="61724"/>
    <s v="G"/>
    <s v="10254"/>
    <m/>
    <x v="7"/>
    <m/>
    <s v="NY_Z_F"/>
    <s v="New York"/>
    <n v="36"/>
    <s v="Saratoga"/>
    <n v="91"/>
    <s v="360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Madison County"/>
    <s v="61725_G_PV1"/>
    <n v="61725"/>
    <s v="G"/>
    <s v="PV1"/>
    <m/>
    <x v="7"/>
    <m/>
    <s v="NY_Z_C&amp;E"/>
    <s v="New York"/>
    <n v="36"/>
    <s v="Madison"/>
    <n v="53"/>
    <s v="3605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Onyx - Pembroke Landfill Solar"/>
    <s v="61726_G_10244"/>
    <n v="61726"/>
    <s v="G"/>
    <s v="10244"/>
    <m/>
    <x v="7"/>
    <m/>
    <s v="NENGREST"/>
    <s v="Massachusetts"/>
    <n v="25"/>
    <s v="Plymouth"/>
    <n v="23"/>
    <s v="25023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Onyx - Brockton Thatcher Landfill Solar CSG"/>
    <s v="61727_G_10238"/>
    <n v="61727"/>
    <s v="G"/>
    <s v="10238"/>
    <m/>
    <x v="7"/>
    <m/>
    <s v="NENGREST"/>
    <s v="Massachusetts"/>
    <n v="25"/>
    <s v="Plymouth"/>
    <n v="23"/>
    <s v="25023"/>
    <n v="3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Barrett Farm Solar - Phase I"/>
    <s v="61728_G_10263"/>
    <n v="61728"/>
    <s v="G"/>
    <s v="10263"/>
    <m/>
    <x v="7"/>
    <m/>
    <s v="NENG_CT"/>
    <s v="Connecticut"/>
    <n v="9"/>
    <s v="Windham"/>
    <n v="15"/>
    <s v="09015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Richmond Solar Site 2"/>
    <s v="61729_G_SRIC2"/>
    <n v="61729"/>
    <s v="G"/>
    <s v="SRIC2"/>
    <m/>
    <x v="7"/>
    <m/>
    <s v="PJM_West"/>
    <s v="Indiana"/>
    <n v="18"/>
    <s v="Wayne"/>
    <n v="177"/>
    <s v="18177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MA Solar Storage 1 Hybrid"/>
    <s v="61730_G_61730"/>
    <n v="61730"/>
    <s v="G"/>
    <s v="61730"/>
    <m/>
    <x v="9"/>
    <m/>
    <s v="NENGREST"/>
    <s v="Massachusetts"/>
    <n v="25"/>
    <s v="Worcester"/>
    <n v="27"/>
    <s v="2502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MA Solar Storage 1 Hybrid"/>
    <s v="61730_G_SCSS1"/>
    <n v="61730"/>
    <s v="G"/>
    <s v="SCSS1"/>
    <m/>
    <x v="7"/>
    <m/>
    <s v="NENGREST"/>
    <s v="Massachusetts"/>
    <n v="25"/>
    <s v="Worcester"/>
    <n v="27"/>
    <s v="2502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Solten Plainville 6000, LLC"/>
    <s v="61731_G_PLAIN"/>
    <n v="61731"/>
    <s v="G"/>
    <s v="PLAIN"/>
    <m/>
    <x v="7"/>
    <m/>
    <s v="NENGREST"/>
    <s v="Massachusetts"/>
    <n v="25"/>
    <s v="Norfolk"/>
    <n v="21"/>
    <s v="2502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jectco 6 LLC"/>
    <n v="100"/>
    <s v="Soltage LLC"/>
    <n v="100"/>
  </r>
  <r>
    <s v="Randolph"/>
    <s v="61732_G_RAND"/>
    <n v="61732"/>
    <s v="G"/>
    <s v="RAND"/>
    <m/>
    <x v="7"/>
    <m/>
    <s v="NENGREST"/>
    <s v="Massachusetts"/>
    <n v="25"/>
    <s v="Norfolk"/>
    <n v="21"/>
    <s v="25021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jectco 6 LLC"/>
    <n v="100"/>
    <s v="Soltage LLC"/>
    <n v="100"/>
  </r>
  <r>
    <s v="Haywood Solar"/>
    <s v="61733_G_HWOOD"/>
    <n v="61733"/>
    <s v="G"/>
    <s v="HWOOD"/>
    <m/>
    <x v="7"/>
    <m/>
    <s v="S_C_TVA"/>
    <s v="Tennessee"/>
    <n v="47"/>
    <s v="Haywood"/>
    <n v="75"/>
    <s v="4707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ood Solar LLC"/>
    <n v="100"/>
    <s v="Silicon Ranch Corp"/>
    <n v="100"/>
  </r>
  <r>
    <s v="Seneca Nation Cattaraugus Wind Turbine"/>
    <s v="61734_G_1"/>
    <n v="61734"/>
    <s v="G"/>
    <s v="1"/>
    <m/>
    <x v="10"/>
    <m/>
    <s v="NY_Z_A"/>
    <s v="New York"/>
    <n v="36"/>
    <s v="Erie"/>
    <n v="29"/>
    <s v="36029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Nation of Indians"/>
    <n v="100"/>
    <s v="Seneca Nation of Indians"/>
    <n v="100"/>
  </r>
  <r>
    <s v="Hilltopper Wind Project"/>
    <s v="61735_G_WT1"/>
    <n v="61735"/>
    <s v="G"/>
    <s v="WT1"/>
    <m/>
    <x v="10"/>
    <m/>
    <s v="MIS_IL"/>
    <s v="Illinois"/>
    <n v="17"/>
    <s v="Logan"/>
    <n v="107"/>
    <s v="17107"/>
    <n v="18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Hilltopper Wind LLC"/>
    <n v="100"/>
    <s v="Enel SpA"/>
    <n v="100"/>
  </r>
  <r>
    <s v="Woods Hill Solar"/>
    <s v="61736_G_PV1"/>
    <n v="61736"/>
    <s v="G"/>
    <s v="PV1"/>
    <m/>
    <x v="7"/>
    <m/>
    <s v="NENG_CT"/>
    <s v="Connecticut"/>
    <n v="9"/>
    <s v="Windham"/>
    <n v="15"/>
    <s v="09015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s Hill Solar LLC"/>
    <n v="100"/>
    <s v="Enel SpA"/>
    <n v="100"/>
  </r>
  <r>
    <s v="Navy Yard Peaker Station"/>
    <s v="61737_G_GEN1"/>
    <n v="61737"/>
    <s v="G"/>
    <s v="GEN1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2"/>
    <n v="61737"/>
    <s v="G"/>
    <s v="GEN2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3"/>
    <n v="61737"/>
    <s v="G"/>
    <s v="GEN3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4"/>
    <n v="61737"/>
    <s v="G"/>
    <s v="GEN4"/>
    <m/>
    <x v="4"/>
    <s v="IC Engine"/>
    <s v="PJM_EMAC"/>
    <s v="Pennsylvania"/>
    <n v="42"/>
    <s v="Philadelphia"/>
    <n v="101"/>
    <s v="42101"/>
    <n v="2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GWCC PV Solar Farm"/>
    <s v="61738_G_SOLAR"/>
    <n v="61738"/>
    <s v="G"/>
    <s v="SOLAR"/>
    <m/>
    <x v="7"/>
    <m/>
    <s v="PJM_SMAC"/>
    <s v="Maryland"/>
    <n v="24"/>
    <s v="Prince Georges"/>
    <n v="33"/>
    <s v="24033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Agriculture"/>
    <n v="100"/>
    <s v="US Dept of Agriculture"/>
    <n v="100"/>
  </r>
  <r>
    <s v="Gratis Road Solar Facility"/>
    <s v="61740_G_GR01"/>
    <n v="61740"/>
    <s v="G"/>
    <s v="GR01"/>
    <m/>
    <x v="7"/>
    <m/>
    <s v="S_SOU"/>
    <s v="Georgia"/>
    <n v="13"/>
    <s v="Walton"/>
    <n v="297"/>
    <s v="1329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Solar LLC"/>
    <n v="100"/>
    <s v="Walton Solar LLC"/>
    <n v="100"/>
  </r>
  <r>
    <s v="Kingsberry Energy Storage System"/>
    <s v="61741_G_KBESS"/>
    <n v="61741"/>
    <s v="G"/>
    <s v="KBESS"/>
    <m/>
    <x v="9"/>
    <m/>
    <s v="ERC_REST"/>
    <s v="Texas"/>
    <n v="48"/>
    <s v="Travis"/>
    <n v="453"/>
    <s v="48453"/>
    <n v="1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System Control Center"/>
    <s v="61742_G_GEN1"/>
    <n v="61742"/>
    <s v="G"/>
    <s v="GEN1"/>
    <m/>
    <x v="9"/>
    <m/>
    <s v="ERC_REST"/>
    <s v="Texas"/>
    <n v="48"/>
    <s v="Travis"/>
    <n v="453"/>
    <s v="48453"/>
    <n v="2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System Control Center"/>
    <s v="61742_G_GEN2"/>
    <n v="61742"/>
    <s v="G"/>
    <s v="GEN2"/>
    <m/>
    <x v="9"/>
    <m/>
    <s v="ERC_REST"/>
    <s v="Texas"/>
    <n v="48"/>
    <s v="Travis"/>
    <n v="453"/>
    <s v="48453"/>
    <n v="2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Naval Sub Base New London Fuel Cell"/>
    <s v="61743_G_MMH2"/>
    <n v="61743"/>
    <s v="G"/>
    <s v="MMH2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Fuel Cell I LLC"/>
    <n v="100"/>
    <s v="FuelCell Energy Inc"/>
    <n v="100"/>
  </r>
  <r>
    <s v="Naval Sub Base New London Fuel Cell"/>
    <s v="61743_G_MMH3"/>
    <n v="61743"/>
    <s v="G"/>
    <s v="MMH3"/>
    <m/>
    <x v="19"/>
    <m/>
    <s v="NENG_CT"/>
    <s v="Connecticut"/>
    <n v="9"/>
    <s v="New London"/>
    <n v="11"/>
    <s v="09011"/>
    <n v="3.7"/>
    <n v="9500"/>
    <n v="202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Fuel Cell I LLC"/>
    <n v="100"/>
    <s v="FuelCell Energy Inc"/>
    <n v="100"/>
  </r>
  <r>
    <s v="L'Oreal Solar - Florence"/>
    <s v="61744_G_1"/>
    <n v="61744"/>
    <s v="G"/>
    <s v="1"/>
    <m/>
    <x v="7"/>
    <m/>
    <s v="PJM_West"/>
    <s v="Kentucky"/>
    <n v="21"/>
    <s v="Boone"/>
    <n v="15"/>
    <s v="21015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Aurora County Wind"/>
    <s v="61745_G_ACSD"/>
    <n v="61745"/>
    <s v="G"/>
    <s v="ACSD"/>
    <m/>
    <x v="10"/>
    <m/>
    <s v="SPP_WAUE"/>
    <s v="South Dakota"/>
    <n v="46"/>
    <s v="Aurora"/>
    <n v="3"/>
    <s v="46003"/>
    <n v="2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County Wind LLC"/>
    <n v="100"/>
    <s v="Consolidated Edison Inc"/>
    <n v="100"/>
  </r>
  <r>
    <s v="Brule County Wind"/>
    <s v="61746_G_BCSD"/>
    <n v="61746"/>
    <s v="G"/>
    <s v="BCSD"/>
    <m/>
    <x v="10"/>
    <m/>
    <s v="SPP_WAUE"/>
    <s v="South Dakota"/>
    <n v="46"/>
    <s v="Brule"/>
    <n v="15"/>
    <s v="46015"/>
    <n v="2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ule County Wind LLC"/>
    <n v="100"/>
    <s v="Consolidated Edison Inc"/>
    <n v="100"/>
  </r>
  <r>
    <s v="Foxtail Wind, LLC"/>
    <s v="61747_G_1"/>
    <n v="61747"/>
    <s v="G"/>
    <s v="1"/>
    <m/>
    <x v="10"/>
    <m/>
    <s v="MIS_MAPP"/>
    <s v="North Dakota"/>
    <n v="38"/>
    <s v="Dickey"/>
    <n v="21"/>
    <s v="38021"/>
    <n v="1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Southern Current One, LLC"/>
    <s v="61748_G_PRGE1"/>
    <n v="61748"/>
    <s v="G"/>
    <s v="PRGE1"/>
    <m/>
    <x v="7"/>
    <m/>
    <s v="S_VACA"/>
    <s v="South Carolina"/>
    <n v="45"/>
    <s v="Allendale"/>
    <n v="5"/>
    <s v="45005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One LLC"/>
    <n v="100"/>
    <s v="Cypress Creek Holdings LLC"/>
    <n v="100"/>
  </r>
  <r>
    <s v="Wistaria Ranch Solar"/>
    <s v="61750_G_WICA"/>
    <n v="61750"/>
    <s v="G"/>
    <s v="WICA"/>
    <m/>
    <x v="7"/>
    <m/>
    <s v="WECC_IID"/>
    <s v="California"/>
    <n v="6"/>
    <s v="Imperial"/>
    <n v="25"/>
    <s v="06025"/>
    <n v="10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istaria Solar LLC"/>
    <n v="100"/>
    <s v="Consolidated Edison Inc"/>
    <n v="100"/>
  </r>
  <r>
    <s v="Rotor Clip"/>
    <s v="61751_G_RCLIP"/>
    <n v="61751"/>
    <s v="G"/>
    <s v="RCLIP"/>
    <m/>
    <x v="7"/>
    <m/>
    <s v="PJM_EMAC"/>
    <s v="New Jersey"/>
    <n v="34"/>
    <s v="Somerset"/>
    <n v="35"/>
    <s v="34035"/>
    <n v="2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t Sustainable Infrastructure"/>
    <n v="100"/>
    <s v="Merit Sustainable Infrastructure"/>
    <n v="100"/>
  </r>
  <r>
    <s v="Quincy II Solar Garden"/>
    <s v="61752_G_PV1"/>
    <n v="61752"/>
    <s v="G"/>
    <s v="PV1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Imboden Solar Garden"/>
    <s v="61753_G_PV1"/>
    <n v="61753"/>
    <s v="G"/>
    <s v="PV1"/>
    <m/>
    <x v="7"/>
    <m/>
    <s v="WECC_CO"/>
    <s v="Colorado"/>
    <n v="8"/>
    <s v="Adams"/>
    <n v="1"/>
    <s v="080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Imboden Solar Garden"/>
    <s v="61753_G_PV2"/>
    <n v="61753"/>
    <s v="G"/>
    <s v="PV2"/>
    <m/>
    <x v="7"/>
    <m/>
    <s v="WECC_CO"/>
    <s v="Colorado"/>
    <n v="8"/>
    <s v="Adams"/>
    <n v="1"/>
    <s v="080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unSelect1"/>
    <s v="61754_G_1"/>
    <n v="61754"/>
    <s v="G"/>
    <s v="1"/>
    <m/>
    <x v="4"/>
    <s v="IC Engine"/>
    <s v="WECC_SCE"/>
    <s v="California"/>
    <n v="6"/>
    <s v="Kern"/>
    <n v="29"/>
    <s v="06029"/>
    <n v="3.3"/>
    <n v="9240"/>
    <n v="2018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unselect Produce (California) Inc"/>
    <n v="100"/>
    <s v="Sunselect Produce (California) Inc"/>
    <n v="100"/>
  </r>
  <r>
    <s v="SunSelect1"/>
    <s v="61754_G_2"/>
    <n v="61754"/>
    <s v="G"/>
    <s v="2"/>
    <m/>
    <x v="4"/>
    <s v="IC Engine"/>
    <s v="WECC_SCE"/>
    <s v="California"/>
    <n v="6"/>
    <s v="Kern"/>
    <n v="29"/>
    <s v="06029"/>
    <n v="3.3"/>
    <n v="9240"/>
    <n v="2018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unselect Produce (California) Inc"/>
    <n v="100"/>
    <s v="Sunselect Produce (California) Inc"/>
    <n v="100"/>
  </r>
  <r>
    <s v="East Acres Solar NG, LLC"/>
    <s v="61755_G_EA"/>
    <n v="61755"/>
    <s v="G"/>
    <s v="EA"/>
    <m/>
    <x v="7"/>
    <m/>
    <s v="NENGREST"/>
    <s v="Massachusetts"/>
    <n v="25"/>
    <s v="Berkshire"/>
    <n v="3"/>
    <s v="25003"/>
    <n v="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Meadow Lake Wind Farm VI LLC"/>
    <s v="61756_G_MWLVI"/>
    <n v="61756"/>
    <s v="G"/>
    <s v="MWLVI"/>
    <m/>
    <x v="10"/>
    <m/>
    <s v="MIS_INKY"/>
    <s v="Indiana"/>
    <n v="18"/>
    <s v="Benton"/>
    <n v="7"/>
    <s v="18007"/>
    <n v="200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VI LLC"/>
    <n v="100"/>
    <s v="Energias de Portugal SA"/>
    <n v="100"/>
  </r>
  <r>
    <s v="Gaston County Renewable Energy Center"/>
    <s v="61758_G_GEN1"/>
    <n v="61758"/>
    <s v="G"/>
    <s v="GEN1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Gaston County Renewable Energy Center"/>
    <s v="61758_G_GEN2"/>
    <n v="61758"/>
    <s v="G"/>
    <s v="GEN2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Gaston County Renewable Energy Center"/>
    <s v="61758_G_GEN3"/>
    <n v="61758"/>
    <s v="G"/>
    <s v="GEN3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Covington Solar Farm"/>
    <s v="61759_G_CVS1"/>
    <n v="61759"/>
    <s v="G"/>
    <s v="CVS1"/>
    <m/>
    <x v="7"/>
    <m/>
    <s v="SPP_WEST"/>
    <s v="Oklahoma"/>
    <n v="40"/>
    <s v="Garfield"/>
    <n v="47"/>
    <s v="4004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E Energy Corp"/>
    <n v="100"/>
    <s v="OGE Energy Corp"/>
    <n v="100"/>
  </r>
  <r>
    <s v="Sherburne North Project CSG"/>
    <s v="61762_G_SHERB"/>
    <n v="61762"/>
    <s v="G"/>
    <s v="SHERB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unshine Gateway Solar Energy Center"/>
    <s v="61763_G_1"/>
    <n v="61763"/>
    <s v="G"/>
    <s v="1"/>
    <m/>
    <x v="7"/>
    <m/>
    <s v="FRCC"/>
    <s v="Florida"/>
    <n v="12"/>
    <s v="Columbia"/>
    <n v="23"/>
    <s v="12023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Gore Mountain Solar II"/>
    <s v="61764_G_SNWH2"/>
    <n v="61764"/>
    <s v="G"/>
    <s v="SNWH2"/>
    <m/>
    <x v="7"/>
    <m/>
    <s v="NY_Z_F"/>
    <s v="New York"/>
    <n v="36"/>
    <s v="Washington"/>
    <n v="115"/>
    <s v="3611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re Mountain"/>
    <n v="100"/>
    <s v="Gore Mountain"/>
    <n v="100"/>
  </r>
  <r>
    <s v="HGS Solar I"/>
    <s v="61765_G_SNWH1"/>
    <n v="61765"/>
    <s v="G"/>
    <s v="SNWH1"/>
    <m/>
    <x v="7"/>
    <m/>
    <s v="NY_Z_F"/>
    <s v="New York"/>
    <n v="36"/>
    <s v="Washington"/>
    <n v="115"/>
    <s v="3611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GS Solar I LLC"/>
    <n v="100"/>
    <s v="HGS Solar I LLC"/>
    <n v="100"/>
  </r>
  <r>
    <s v="Miami Dade Solar Energy Center"/>
    <s v="61766_G_1"/>
    <n v="61766"/>
    <s v="G"/>
    <s v="1"/>
    <m/>
    <x v="7"/>
    <m/>
    <s v="FRCC"/>
    <s v="Florida"/>
    <n v="12"/>
    <s v="Miami Dade"/>
    <n v="86"/>
    <s v="12086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Pioneer Trail Solar Energy Center"/>
    <s v="61767_G_1"/>
    <n v="61767"/>
    <s v="G"/>
    <s v="1"/>
    <m/>
    <x v="7"/>
    <m/>
    <s v="FRCC"/>
    <s v="Florida"/>
    <n v="12"/>
    <s v="Volusia"/>
    <n v="127"/>
    <s v="12127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Interstate Solar Energy Center"/>
    <s v="61768_G_1"/>
    <n v="61768"/>
    <s v="G"/>
    <s v="1"/>
    <m/>
    <x v="7"/>
    <m/>
    <s v="FRCC"/>
    <s v="Florida"/>
    <n v="12"/>
    <s v="St Lucie"/>
    <n v="111"/>
    <s v="12111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yncarpha Hancock I CSG"/>
    <s v="61769_G_SYNH1"/>
    <n v="61769"/>
    <s v="G"/>
    <s v="SYNH1"/>
    <m/>
    <x v="7"/>
    <m/>
    <s v="NENGREST"/>
    <s v="Massachusetts"/>
    <n v="25"/>
    <s v="Berkshire"/>
    <n v="3"/>
    <s v="2500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 LLC"/>
    <n v="100"/>
    <s v="Syncarpha Capital"/>
    <n v="100"/>
  </r>
  <r>
    <s v="Syncarpha Hancock II CSG"/>
    <s v="61770_G_SYNH2"/>
    <n v="61770"/>
    <s v="G"/>
    <s v="SYNH2"/>
    <m/>
    <x v="7"/>
    <m/>
    <s v="NENGREST"/>
    <s v="Massachusetts"/>
    <n v="25"/>
    <s v="Berkshire"/>
    <n v="3"/>
    <s v="2500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I LLC"/>
    <n v="100"/>
    <s v="Syncarpha Capital"/>
    <n v="100"/>
  </r>
  <r>
    <s v="Syncarpha Hancock III CSG"/>
    <s v="61771_G_SYNH3"/>
    <n v="61771"/>
    <s v="G"/>
    <s v="SYNH3"/>
    <m/>
    <x v="7"/>
    <m/>
    <s v="NENGREST"/>
    <s v="Massachusetts"/>
    <n v="25"/>
    <s v="Berkshire"/>
    <n v="3"/>
    <s v="250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II LLC"/>
    <n v="100"/>
    <s v="Syncarpha Capital"/>
    <n v="100"/>
  </r>
  <r>
    <s v="Palmas Wind, LLC"/>
    <s v="61773_G_PW"/>
    <n v="61773"/>
    <s v="G"/>
    <s v="PW"/>
    <m/>
    <x v="10"/>
    <m/>
    <s v="ERC_REST"/>
    <s v="Texas"/>
    <n v="48"/>
    <s v="Cameron"/>
    <n v="61"/>
    <s v="48061"/>
    <n v="142.6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as Wind LLC"/>
    <n v="100"/>
    <s v="Acciona Energia"/>
    <n v="100"/>
  </r>
  <r>
    <s v="Syncarpha Still River, LLC CSG"/>
    <s v="61774_G_SYNBO"/>
    <n v="61774"/>
    <s v="G"/>
    <s v="SYNBO"/>
    <m/>
    <x v="7"/>
    <m/>
    <s v="NENGREST"/>
    <s v="Massachusetts"/>
    <n v="25"/>
    <s v="Worcester"/>
    <n v="27"/>
    <s v="2502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till River LLC"/>
    <n v="100"/>
    <s v="Syncarpha Capital"/>
    <n v="100"/>
  </r>
  <r>
    <s v="Town of Otis Wind Energy Project"/>
    <s v="61775_G_OT196"/>
    <n v="61775"/>
    <s v="G"/>
    <s v="OT196"/>
    <m/>
    <x v="10"/>
    <m/>
    <s v="NENGREST"/>
    <s v="Massachusetts"/>
    <n v="25"/>
    <s v="Berkshire"/>
    <n v="3"/>
    <s v="2500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is MA (Town of)"/>
    <n v="100"/>
    <s v="Otis MA (Town of)"/>
    <n v="100"/>
  </r>
  <r>
    <s v="Midway Wind, LLC"/>
    <s v="61776_G_MIDWY"/>
    <n v="61776"/>
    <s v="G"/>
    <s v="MIDWY"/>
    <m/>
    <x v="10"/>
    <m/>
    <s v="ERC_REST"/>
    <s v="Texas"/>
    <n v="48"/>
    <s v="San Patricio"/>
    <n v="409"/>
    <s v="48409"/>
    <n v="162.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ay Wind LLC"/>
    <n v="100"/>
    <s v="Sammons Enterprises Inc"/>
    <n v="100"/>
  </r>
  <r>
    <s v="Brevard"/>
    <s v="61777_G_ENG1"/>
    <n v="61777"/>
    <s v="G"/>
    <s v="ENG1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2"/>
    <n v="61777"/>
    <s v="G"/>
    <s v="ENG2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3"/>
    <n v="61777"/>
    <s v="G"/>
    <s v="ENG3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4"/>
    <n v="61777"/>
    <s v="G"/>
    <s v="ENG4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5"/>
    <n v="61777"/>
    <s v="G"/>
    <s v="ENG5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6"/>
    <n v="61777"/>
    <s v="G"/>
    <s v="ENG6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North 301 Solar"/>
    <s v="61778_G_N301"/>
    <n v="61778"/>
    <s v="G"/>
    <s v="N301"/>
    <m/>
    <x v="7"/>
    <m/>
    <s v="PJM_Dom"/>
    <s v="North Carolina"/>
    <n v="37"/>
    <s v="Halifax"/>
    <n v="83"/>
    <s v="37083"/>
    <n v="26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301 Solar"/>
    <n v="100"/>
    <s v="North 301 Solar"/>
    <n v="100"/>
  </r>
  <r>
    <s v="Hernando"/>
    <s v="61779_G_ENG1"/>
    <n v="61779"/>
    <s v="G"/>
    <s v="ENG1"/>
    <m/>
    <x v="14"/>
    <m/>
    <s v="FRCC"/>
    <s v="Florida"/>
    <n v="12"/>
    <s v="Hernando"/>
    <n v="53"/>
    <s v="12053"/>
    <n v="1.6"/>
    <n v="13500"/>
    <n v="2010"/>
    <x v="0"/>
    <m/>
    <m/>
    <s v="N"/>
    <s v="Landfill Gas"/>
    <m/>
    <m/>
    <m/>
    <m/>
    <m/>
    <m/>
    <m/>
    <m/>
    <m/>
    <m/>
    <m/>
    <m/>
    <m/>
    <n v="0.22650000000000001"/>
    <n v="0.22650000000000001"/>
    <n v="0.22650000000000001"/>
    <n v="0.22650000000000001"/>
    <m/>
    <m/>
    <m/>
    <m/>
    <m/>
    <m/>
    <m/>
    <m/>
    <m/>
    <m/>
    <m/>
    <s v="Timberline Energy LLC"/>
    <n v="100"/>
    <s v="Archaea Energy Inc"/>
    <n v="100"/>
  </r>
  <r>
    <s v="Seminole Energy"/>
    <s v="61780_G_ENG1"/>
    <n v="61780"/>
    <s v="G"/>
    <s v="ENG1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Seminole Energy"/>
    <s v="61780_G_ENG2"/>
    <n v="61780"/>
    <s v="G"/>
    <s v="ENG2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Seminole Energy"/>
    <s v="61780_G_ENG3"/>
    <n v="61780"/>
    <s v="G"/>
    <s v="ENG3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Edenton Solar"/>
    <s v="61781_G_EDE"/>
    <n v="61781"/>
    <s v="G"/>
    <s v="EDE"/>
    <m/>
    <x v="7"/>
    <m/>
    <s v="PJM_Dom"/>
    <s v="North Carolina"/>
    <n v="37"/>
    <s v="Chowan"/>
    <n v="41"/>
    <s v="370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enton Solar LLC"/>
    <n v="100"/>
    <s v="Edenton Solar LLC"/>
    <n v="100"/>
  </r>
  <r>
    <s v="Live Oak Wind Project"/>
    <s v="61782_G_WTGS"/>
    <n v="61782"/>
    <s v="G"/>
    <s v="WTGS"/>
    <m/>
    <x v="10"/>
    <m/>
    <s v="ERC_WEST"/>
    <s v="Texas"/>
    <n v="48"/>
    <s v="Schleicher"/>
    <n v="413"/>
    <s v="48413"/>
    <n v="199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ve Oak Wind Project LLC"/>
    <n v="100"/>
    <s v="ENGIE SA"/>
    <n v="100"/>
  </r>
  <r>
    <s v="Upstream Wind Energy LLC"/>
    <s v="61784_G_UWE"/>
    <n v="61784"/>
    <s v="G"/>
    <s v="UWE"/>
    <m/>
    <x v="10"/>
    <m/>
    <s v="SPP_NEBR"/>
    <s v="Nebraska"/>
    <n v="31"/>
    <s v="Antelope"/>
    <n v="3"/>
    <s v="31003"/>
    <n v="202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stream Wind Energy LLC"/>
    <n v="100"/>
    <s v="WEC Energy Group Inc"/>
    <n v="100"/>
  </r>
  <r>
    <s v="Camilla Solar Energy Project"/>
    <s v="61785_G_CAMSR"/>
    <n v="61785"/>
    <s v="G"/>
    <s v="CAMSR"/>
    <m/>
    <x v="7"/>
    <m/>
    <s v="S_SOU"/>
    <s v="Georgia"/>
    <n v="13"/>
    <s v="Mitchell"/>
    <n v="205"/>
    <s v="13205"/>
    <n v="1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illa Solar Energy LLC"/>
    <n v="100"/>
    <s v="Invenergy LLC"/>
    <n v="100"/>
  </r>
  <r>
    <s v="Trinity College Fuel Cell"/>
    <s v="61786_G_MB-22"/>
    <n v="61786"/>
    <s v="G"/>
    <s v="MB-22"/>
    <m/>
    <x v="19"/>
    <m/>
    <s v="NENG_CT"/>
    <s v="Connecticut"/>
    <n v="9"/>
    <s v="Hartford"/>
    <n v="3"/>
    <s v="09003"/>
    <n v="1.4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Bishop Hill III"/>
    <s v="61787_G_BHIII"/>
    <n v="61787"/>
    <s v="G"/>
    <s v="BHIII"/>
    <m/>
    <x v="10"/>
    <m/>
    <s v="PJM_COMD"/>
    <s v="Illinois"/>
    <n v="17"/>
    <s v="Henry"/>
    <n v="73"/>
    <s v="17073"/>
    <n v="11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III LLC"/>
    <n v="100"/>
    <s v="WEC Energy Group Inc"/>
    <n v="100"/>
  </r>
  <r>
    <s v="Hilltop Power"/>
    <s v="61788_G_WT"/>
    <n v="61788"/>
    <s v="G"/>
    <s v="WT"/>
    <m/>
    <x v="10"/>
    <m/>
    <s v="MIS_MNWI"/>
    <s v="Minnesota"/>
    <n v="27"/>
    <s v="Pipestone"/>
    <n v="117"/>
    <s v="27117"/>
    <n v="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lltop Power LLC"/>
    <n v="100"/>
    <s v="Hilltop Power LLC"/>
    <n v="100"/>
  </r>
  <r>
    <s v="Diamond Vista Wind Project, LLC"/>
    <s v="61789_G_DV"/>
    <n v="61789"/>
    <s v="G"/>
    <s v="DV"/>
    <m/>
    <x v="10"/>
    <m/>
    <s v="SPP_N"/>
    <s v="Kansas"/>
    <n v="20"/>
    <s v="Marion"/>
    <n v="115"/>
    <s v="20115"/>
    <n v="2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Diamond Vista Wind Project LLC"/>
    <n v="100"/>
    <s v="Enel SpA"/>
    <n v="100"/>
  </r>
  <r>
    <s v="Shaw Creek Solar, LLC"/>
    <s v="61790_G_SHAWC"/>
    <n v="61790"/>
    <s v="G"/>
    <s v="SHAWC"/>
    <m/>
    <x v="7"/>
    <m/>
    <s v="S_VACA"/>
    <s v="South Carolina"/>
    <n v="45"/>
    <s v="Aiken"/>
    <n v="3"/>
    <s v="45003"/>
    <n v="74.90000000000000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w Creek Solar LLC"/>
    <n v="100"/>
    <s v="NextEra Energy Inc"/>
    <n v="100"/>
  </r>
  <r>
    <s v="Stage Gulch Solar"/>
    <s v="61791_G_5001"/>
    <n v="61791"/>
    <s v="G"/>
    <s v="5001"/>
    <m/>
    <x v="7"/>
    <m/>
    <s v="WEC_CALN"/>
    <s v="California"/>
    <n v="6"/>
    <s v="Sonoma"/>
    <n v="97"/>
    <s v="06097"/>
    <n v="0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e Gulch Solar LLC"/>
    <n v="100"/>
    <s v="Petaluma Solar Millennium Fund LLC"/>
    <n v="100"/>
  </r>
  <r>
    <s v="Lavio Solar"/>
    <s v="61792_G_5002"/>
    <n v="61792"/>
    <s v="G"/>
    <s v="5002"/>
    <m/>
    <x v="7"/>
    <m/>
    <s v="WEC_CALN"/>
    <s v="California"/>
    <n v="6"/>
    <s v="Sonoma"/>
    <n v="97"/>
    <s v="0609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vio Solar LLC"/>
    <n v="100"/>
    <s v="Petaluma Solar Millennium Fund LLC"/>
    <n v="100"/>
  </r>
  <r>
    <s v="Heyer CSG"/>
    <s v="61793_G_HEYER"/>
    <n v="61793"/>
    <s v="G"/>
    <s v="HEYER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yer CSG LLC"/>
    <n v="100"/>
    <s v="Heyer CSG LLC"/>
    <n v="100"/>
  </r>
  <r>
    <s v="Gateway Solar"/>
    <s v="61794_G_GTWYN"/>
    <n v="61794"/>
    <s v="G"/>
    <s v="GTWYN"/>
    <m/>
    <x v="7"/>
    <m/>
    <s v="PJM_EMAC"/>
    <s v="Maryland"/>
    <n v="24"/>
    <s v="Worcester"/>
    <n v="47"/>
    <s v="2404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way Solar LLC"/>
    <n v="100"/>
    <s v="Community Energy Inc (Cei)"/>
    <n v="100"/>
  </r>
  <r>
    <s v="Gateway Solar"/>
    <s v="61794_G_GTWYS"/>
    <n v="61794"/>
    <s v="G"/>
    <s v="GTWYS"/>
    <m/>
    <x v="7"/>
    <m/>
    <s v="PJM_EMAC"/>
    <s v="Maryland"/>
    <n v="24"/>
    <s v="Worcester"/>
    <n v="47"/>
    <s v="24047"/>
    <n v="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way Solar LLC"/>
    <n v="100"/>
    <s v="Community Energy Inc (Cei)"/>
    <n v="100"/>
  </r>
  <r>
    <s v="Pacific Union College BESS"/>
    <s v="61795_G_12649"/>
    <n v="61795"/>
    <s v="G"/>
    <s v="12649"/>
    <m/>
    <x v="9"/>
    <m/>
    <s v="WEC_CALN"/>
    <s v="California"/>
    <n v="6"/>
    <s v="Napa"/>
    <n v="55"/>
    <s v="06055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IE Storage Services NA LLC"/>
    <n v="100"/>
    <s v="ENGIE SA"/>
    <n v="100"/>
  </r>
  <r>
    <s v="Prairie Sky Solar Farm"/>
    <s v="61798_G_1"/>
    <n v="61798"/>
    <s v="G"/>
    <s v="1"/>
    <m/>
    <x v="7"/>
    <m/>
    <s v="SPP_N"/>
    <s v="Kansas"/>
    <n v="20"/>
    <s v="Butler"/>
    <n v="15"/>
    <s v="2001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sas Electric Power Coop Inc"/>
    <n v="100"/>
    <s v="Kansas Electric Power Coop Inc"/>
    <n v="100"/>
  </r>
  <r>
    <s v="Rensselaer Solar Site 2"/>
    <s v="61799_G_SREN2"/>
    <n v="61799"/>
    <s v="G"/>
    <s v="SREN2"/>
    <m/>
    <x v="7"/>
    <m/>
    <s v="MIS_INKY"/>
    <s v="Indiana"/>
    <n v="18"/>
    <s v="Jasper"/>
    <n v="73"/>
    <s v="1807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DG AMP Solar Smyrna"/>
    <s v="61800_G_AMPSM"/>
    <n v="61800"/>
    <s v="G"/>
    <s v="AMPSM"/>
    <m/>
    <x v="7"/>
    <m/>
    <s v="PJM_EMAC"/>
    <s v="Delaware"/>
    <n v="10"/>
    <s v="Kent"/>
    <n v="1"/>
    <s v="10001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City of Rochester Solar"/>
    <s v="61804_G_ROC01"/>
    <n v="61804"/>
    <s v="G"/>
    <s v="ROC01"/>
    <m/>
    <x v="7"/>
    <m/>
    <s v="NY_Z_B"/>
    <s v="New York"/>
    <n v="36"/>
    <s v="Monroe"/>
    <n v="55"/>
    <s v="3605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DG AMP Solar Piqua Staunton"/>
    <s v="61805_G_AMPPS"/>
    <n v="61805"/>
    <s v="G"/>
    <s v="AMPPS"/>
    <m/>
    <x v="7"/>
    <m/>
    <s v="PJM_West"/>
    <s v="Ohio"/>
    <n v="39"/>
    <s v="Miami"/>
    <n v="109"/>
    <s v="3910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Hamilton Solar Power Plant"/>
    <s v="61807_G_PV1"/>
    <n v="61807"/>
    <s v="G"/>
    <s v="PV1"/>
    <m/>
    <x v="7"/>
    <m/>
    <s v="FRCC"/>
    <s v="Florida"/>
    <n v="12"/>
    <s v="Hamilton"/>
    <n v="47"/>
    <s v="1204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EGP Stillwater Solar PV II, LLC"/>
    <s v="61809_G_STWII"/>
    <n v="61809"/>
    <s v="G"/>
    <s v="STWII"/>
    <m/>
    <x v="7"/>
    <m/>
    <s v="WECC_NNV"/>
    <s v="Nevada"/>
    <n v="32"/>
    <s v="Churchill"/>
    <n v="1"/>
    <s v="3200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tillwater Solar PV II LLC"/>
    <n v="100"/>
    <s v="Enel SpA"/>
    <n v="100"/>
  </r>
  <r>
    <s v="Chisum"/>
    <s v="61810_G_GEN1"/>
    <n v="61810"/>
    <s v="G"/>
    <s v="GEN1"/>
    <m/>
    <x v="7"/>
    <m/>
    <s v="ERC_REST"/>
    <s v="Texas"/>
    <n v="48"/>
    <s v="Lamar"/>
    <n v="277"/>
    <s v="4827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um Solar LLC"/>
    <n v="100"/>
    <s v="Cypress Creek Holdings LLC"/>
    <n v="100"/>
  </r>
  <r>
    <s v="Titan Solar"/>
    <s v="61811_G_PCEC"/>
    <n v="61811"/>
    <s v="G"/>
    <s v="PCEC"/>
    <m/>
    <x v="7"/>
    <m/>
    <s v="WECC_CO"/>
    <s v="Colorado"/>
    <n v="8"/>
    <s v="Arapahoe"/>
    <n v="5"/>
    <s v="0800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tan Solar LLC"/>
    <n v="100"/>
    <s v="NextEra Energy Inc"/>
    <n v="100"/>
  </r>
  <r>
    <s v="Ranchland Solar, LLC"/>
    <s v="61813_G_RCHLD"/>
    <n v="61813"/>
    <s v="G"/>
    <s v="RCHLD"/>
    <m/>
    <x v="7"/>
    <m/>
    <s v="PJM_Dom"/>
    <s v="North Carolina"/>
    <n v="37"/>
    <s v="Currituck"/>
    <n v="53"/>
    <s v="37053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land Solar LLC"/>
    <n v="100"/>
    <s v="SunEnergy 1 LLC"/>
    <n v="100"/>
  </r>
  <r>
    <s v="Kearsarge Concord II"/>
    <s v="61814_G_CII"/>
    <n v="61814"/>
    <s v="G"/>
    <s v="CII"/>
    <m/>
    <x v="7"/>
    <m/>
    <s v="NENGREST"/>
    <s v="Massachusetts"/>
    <n v="25"/>
    <s v="Middlesex"/>
    <n v="17"/>
    <s v="25017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Master Landlord I LLC"/>
    <n v="100"/>
    <s v="Kearsarge Energy LP"/>
    <n v="100"/>
  </r>
  <r>
    <s v="Kearsarge Granby"/>
    <s v="61815_G_KSG1"/>
    <n v="61815"/>
    <s v="G"/>
    <s v="KSG1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2"/>
    <n v="61815"/>
    <s v="G"/>
    <s v="KSG2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5"/>
    <n v="61815"/>
    <s v="G"/>
    <s v="KSG5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6"/>
    <n v="61815"/>
    <s v="G"/>
    <s v="KSG6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7"/>
    <n v="61815"/>
    <s v="G"/>
    <s v="KSG7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Big Lake Project CSG"/>
    <s v="61817_G_BIGLA"/>
    <n v="61817"/>
    <s v="G"/>
    <s v="BIGLA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DG AMP Solar Brewster"/>
    <s v="61818_G_AMPBR"/>
    <n v="61818"/>
    <s v="G"/>
    <s v="AMPBR"/>
    <m/>
    <x v="7"/>
    <m/>
    <s v="PJM_ATSI"/>
    <s v="Ohio"/>
    <n v="39"/>
    <s v="Stark"/>
    <n v="151"/>
    <s v="3915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Target Shafter"/>
    <s v="61824_G_RPU2"/>
    <n v="61824"/>
    <s v="G"/>
    <s v="RPU2"/>
    <m/>
    <x v="7"/>
    <m/>
    <s v="WECC_SCE"/>
    <s v="California"/>
    <n v="6"/>
    <s v="San Bernardino"/>
    <n v="71"/>
    <s v="06071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X LLC"/>
    <n v="100"/>
    <s v="SunPower Corp"/>
    <n v="100"/>
  </r>
  <r>
    <s v="Dignity - Siena Campus"/>
    <s v="61825_G_PV1"/>
    <n v="61825"/>
    <s v="G"/>
    <s v="PV1"/>
    <m/>
    <x v="7"/>
    <m/>
    <s v="WECC_SNV"/>
    <s v="Nevada"/>
    <n v="32"/>
    <s v="Clark"/>
    <n v="3"/>
    <s v="3200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gnity Siena Campus"/>
    <n v="100"/>
    <s v="Dignity Siena Campus"/>
    <n v="100"/>
  </r>
  <r>
    <s v="O'Fallon Renewable Energy Center"/>
    <s v="61826_G_OREC"/>
    <n v="61826"/>
    <s v="G"/>
    <s v="OREC"/>
    <m/>
    <x v="7"/>
    <m/>
    <s v="MIS_MO"/>
    <s v="Missouri"/>
    <n v="29"/>
    <s v="St Charles"/>
    <n v="183"/>
    <s v="29183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Dayton Cutoff Solar"/>
    <s v="61827_G_PGRC3"/>
    <n v="61827"/>
    <s v="G"/>
    <s v="PGRC3"/>
    <m/>
    <x v="7"/>
    <m/>
    <s v="WECC_PNW"/>
    <s v="Oregon"/>
    <n v="41"/>
    <s v="Yamhill"/>
    <n v="71"/>
    <s v="4107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I LLC"/>
    <n v="100"/>
    <s v="SP Solar VII LLC"/>
    <n v="100"/>
  </r>
  <r>
    <s v="Valley Creek Solar"/>
    <s v="61828_G_PGRC6"/>
    <n v="61828"/>
    <s v="G"/>
    <s v="PGRC6"/>
    <m/>
    <x v="7"/>
    <m/>
    <s v="WECC_PNW"/>
    <s v="Oregon"/>
    <n v="41"/>
    <s v="Polk"/>
    <n v="53"/>
    <s v="4105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II LLC"/>
    <n v="100"/>
    <s v="SP Solar VIII LLC"/>
    <n v="100"/>
  </r>
  <r>
    <s v="Silverton Solar"/>
    <s v="61829_G_PGRC7"/>
    <n v="61829"/>
    <s v="G"/>
    <s v="PGRC7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ton Solar LLC"/>
    <n v="100"/>
    <s v="Cypress Creek Holdings LLC"/>
    <n v="100"/>
  </r>
  <r>
    <s v="Sheep Solar"/>
    <s v="61830_G_PGRC8"/>
    <n v="61830"/>
    <s v="G"/>
    <s v="PGRC8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Solar LLC"/>
    <n v="100"/>
    <s v="Cypress Creek Holdings LLC"/>
    <n v="100"/>
  </r>
  <r>
    <s v="Colton Solar"/>
    <s v="61831_G_PGRC2"/>
    <n v="61831"/>
    <s v="G"/>
    <s v="PGRC2"/>
    <m/>
    <x v="7"/>
    <m/>
    <s v="WECC_PNW"/>
    <s v="Oregon"/>
    <n v="41"/>
    <s v="Clackamas"/>
    <n v="5"/>
    <s v="41005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 LLC"/>
    <n v="100"/>
    <s v="SP Solar VI LLC"/>
    <n v="100"/>
  </r>
  <r>
    <s v="Interstate Solar"/>
    <s v="61832_G_PGRC5"/>
    <n v="61832"/>
    <s v="G"/>
    <s v="PGRC5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I LLC"/>
    <n v="100"/>
    <s v="SP Solar I LLC"/>
    <n v="100"/>
  </r>
  <r>
    <s v="Freedom Solar"/>
    <s v="61833_G_PGRC9"/>
    <n v="61833"/>
    <s v="G"/>
    <s v="PGRC9"/>
    <m/>
    <x v="7"/>
    <m/>
    <s v="S_VACA"/>
    <s v="South Carolina"/>
    <n v="45"/>
    <s v="Dillon"/>
    <n v="33"/>
    <s v="4503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dom Solar LLC"/>
    <n v="100"/>
    <s v="Cypress Creek Holdings LLC"/>
    <n v="100"/>
  </r>
  <r>
    <s v="Soboba Community Solar Project"/>
    <s v="61834_G_SCSP1"/>
    <n v="61834"/>
    <s v="G"/>
    <s v="SCSP1"/>
    <m/>
    <x v="7"/>
    <m/>
    <s v="WECC_SCE"/>
    <s v="California"/>
    <n v="6"/>
    <s v="Riverside"/>
    <n v="65"/>
    <s v="0606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boba Band of Luiseno Indians"/>
    <n v="100"/>
    <s v="Soboba Band of Luiseno Indians"/>
    <n v="100"/>
  </r>
  <r>
    <s v="Grand Ronde Solar"/>
    <s v="61835_G_PGRC4"/>
    <n v="61835"/>
    <s v="G"/>
    <s v="PGRC4"/>
    <m/>
    <x v="7"/>
    <m/>
    <s v="WECC_PNW"/>
    <s v="Oregon"/>
    <n v="41"/>
    <s v="Polk"/>
    <n v="53"/>
    <s v="4105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14 LLC"/>
    <n v="100"/>
    <s v="Cypress Creek Holdings LLC"/>
    <n v="100"/>
  </r>
  <r>
    <s v="Minco Wind IV, LLC"/>
    <s v="61836_G_MIV"/>
    <n v="61836"/>
    <s v="G"/>
    <s v="MIV"/>
    <m/>
    <x v="10"/>
    <m/>
    <s v="SPP_WEST"/>
    <s v="Oklahoma"/>
    <n v="40"/>
    <s v="Canadian"/>
    <n v="17"/>
    <s v="40017"/>
    <n v="13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IV LLC"/>
    <n v="100"/>
    <s v="NextEra Energy Inc"/>
    <n v="100"/>
  </r>
  <r>
    <s v="FECC Solar Benton"/>
    <s v="61839_G_FECC1"/>
    <n v="61839"/>
    <s v="G"/>
    <s v="FECC1"/>
    <m/>
    <x v="7"/>
    <m/>
    <s v="MIS_AR"/>
    <s v="Arkansas"/>
    <n v="5"/>
    <s v="Saline"/>
    <n v="125"/>
    <s v="0512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Hope Farm Solar, LLC"/>
    <s v="61840_G_HOPE"/>
    <n v="61840"/>
    <s v="G"/>
    <s v="HOPE"/>
    <m/>
    <x v="7"/>
    <m/>
    <s v="NENGREST"/>
    <s v="Rhode Island"/>
    <n v="44"/>
    <s v="Providence"/>
    <n v="7"/>
    <s v="4400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pe Farm Solar LLC"/>
    <n v="100"/>
    <s v="Hope Farm Solar LLC"/>
    <n v="100"/>
  </r>
  <r>
    <s v="Sun Farm VI, LLC"/>
    <s v="61842_G_PV1"/>
    <n v="61842"/>
    <s v="G"/>
    <s v="PV1"/>
    <m/>
    <x v="7"/>
    <m/>
    <s v="PJM_Dom"/>
    <s v="North Carolina"/>
    <n v="37"/>
    <s v="Perquimans"/>
    <n v="143"/>
    <s v="3714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Farm VI LLC"/>
    <n v="100"/>
    <s v="Greenbacker Renewable Energy Corp"/>
    <n v="100"/>
  </r>
  <r>
    <s v="SeaWorld Aquatica"/>
    <s v="61843_G_10276"/>
    <n v="61843"/>
    <s v="G"/>
    <s v="10276"/>
    <m/>
    <x v="7"/>
    <m/>
    <s v="WEC_SDGE"/>
    <s v="California"/>
    <n v="6"/>
    <s v="San Diego"/>
    <n v="73"/>
    <s v="0607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 Solar Mission III LLC"/>
    <n v="100"/>
    <s v="Onyx Renewable Partners LP"/>
    <n v="100"/>
  </r>
  <r>
    <s v="Brush Solar Center"/>
    <s v="61844_G_BRUSH"/>
    <n v="61844"/>
    <s v="G"/>
    <s v="BRUSH"/>
    <m/>
    <x v="7"/>
    <m/>
    <s v="WECC_PNW"/>
    <s v="Oregon"/>
    <n v="41"/>
    <s v="Baker"/>
    <n v="1"/>
    <s v="41001"/>
    <n v="2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Investments LLC"/>
    <n v="100"/>
    <s v="Enerparc AG"/>
    <n v="100"/>
  </r>
  <r>
    <s v="Tulare WWTP BioMat Fuel Cell"/>
    <s v="61846_G_MM27"/>
    <n v="61846"/>
    <s v="G"/>
    <s v="MM27"/>
    <m/>
    <x v="19"/>
    <m/>
    <s v="WECC_SCE"/>
    <s v="California"/>
    <n v="6"/>
    <s v="Tulare"/>
    <n v="107"/>
    <s v="06107"/>
    <n v="2.8"/>
    <n v="7648"/>
    <n v="2019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CA Fuel Cell 2 LLC"/>
    <n v="100"/>
    <s v="FuelCell Energy Inc"/>
    <n v="100"/>
  </r>
  <r>
    <s v="Broadalbin"/>
    <s v="61847_G_10046"/>
    <n v="61847"/>
    <s v="G"/>
    <s v="10046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Broadalbin Solar LLC"/>
    <n v="100"/>
    <s v="AES Corp (The)"/>
    <n v="100"/>
  </r>
  <r>
    <s v="PYCO Industries, Inc. Wind Farm"/>
    <s v="61848_G_WT1"/>
    <n v="61848"/>
    <s v="G"/>
    <s v="WT1"/>
    <m/>
    <x v="10"/>
    <m/>
    <s v="SPP_SPS"/>
    <s v="Texas"/>
    <n v="48"/>
    <s v="Lubbock"/>
    <n v="303"/>
    <s v="48303"/>
    <n v="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YCO Industries Inc"/>
    <n v="100"/>
    <s v="Pyco Industries Inc"/>
    <n v="100"/>
  </r>
  <r>
    <s v="Danville"/>
    <s v="61849_G_SO291"/>
    <n v="61849"/>
    <s v="G"/>
    <s v="SO291"/>
    <m/>
    <x v="7"/>
    <m/>
    <s v="PJM_Dom"/>
    <s v="Virginia"/>
    <n v="51"/>
    <s v="Pittsylvania"/>
    <n v="143"/>
    <s v="51143"/>
    <n v="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Amana Society Service Company"/>
    <s v="61850_G_IC1"/>
    <n v="61850"/>
    <s v="G"/>
    <s v="IC1"/>
    <m/>
    <x v="4"/>
    <s v="IC Engine"/>
    <s v="MIS_IA"/>
    <s v="Iowa"/>
    <n v="19"/>
    <s v="Iowa"/>
    <n v="95"/>
    <s v="19095"/>
    <n v="1.8"/>
    <n v="10904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0"/>
    <n v="61850"/>
    <s v="G"/>
    <s v="IC10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1"/>
    <n v="61850"/>
    <s v="G"/>
    <s v="IC11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2"/>
    <n v="61850"/>
    <s v="G"/>
    <s v="IC12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2"/>
    <n v="61850"/>
    <s v="G"/>
    <s v="IC2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3"/>
    <n v="61850"/>
    <s v="G"/>
    <s v="IC3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4"/>
    <n v="61850"/>
    <s v="G"/>
    <s v="IC4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5"/>
    <n v="61850"/>
    <s v="G"/>
    <s v="IC5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6"/>
    <n v="61850"/>
    <s v="G"/>
    <s v="IC6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7"/>
    <n v="61850"/>
    <s v="G"/>
    <s v="IC7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8"/>
    <n v="61850"/>
    <s v="G"/>
    <s v="IC8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9"/>
    <n v="61850"/>
    <s v="G"/>
    <s v="IC9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Jordanelle Dam Hydroelectric Project"/>
    <s v="61853_G_GEN 1"/>
    <n v="61853"/>
    <s v="G"/>
    <s v="GEN 1"/>
    <m/>
    <x v="0"/>
    <m/>
    <s v="WECC_UT"/>
    <s v="Utah"/>
    <n v="49"/>
    <s v="Wasatch"/>
    <n v="51"/>
    <s v="49051"/>
    <n v="6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Utah Water Conservancy District"/>
    <n v="100"/>
    <s v="Central Utah Water Conservancy District"/>
    <n v="100"/>
  </r>
  <r>
    <s v="Jordanelle Dam Hydroelectric Project"/>
    <s v="61853_G_GEN 2"/>
    <n v="61853"/>
    <s v="G"/>
    <s v="GEN 2"/>
    <m/>
    <x v="0"/>
    <m/>
    <s v="WECC_UT"/>
    <s v="Utah"/>
    <n v="49"/>
    <s v="Wasatch"/>
    <n v="51"/>
    <s v="49051"/>
    <n v="6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Utah Water Conservancy District"/>
    <n v="100"/>
    <s v="Central Utah Water Conservancy District"/>
    <n v="100"/>
  </r>
  <r>
    <s v="Baker City Solar"/>
    <s v="61854_G_BAKER"/>
    <n v="61854"/>
    <s v="G"/>
    <s v="BAKER"/>
    <m/>
    <x v="7"/>
    <m/>
    <s v="WECC_PNW"/>
    <s v="Oregon"/>
    <n v="41"/>
    <s v="Baker"/>
    <n v="1"/>
    <s v="41001"/>
    <n v="1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Morgan Solar Center"/>
    <s v="61855_G_MORGN"/>
    <n v="61855"/>
    <s v="G"/>
    <s v="MORGN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Vale Solar Center"/>
    <s v="61856_G_VALE"/>
    <n v="61856"/>
    <s v="G"/>
    <s v="VALE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 Solar Center"/>
    <n v="100"/>
    <s v="Vale Solar Center"/>
    <n v="100"/>
  </r>
  <r>
    <s v="Stillwater Wind, LLC"/>
    <s v="61858_G_WT"/>
    <n v="61858"/>
    <s v="G"/>
    <s v="WT"/>
    <m/>
    <x v="10"/>
    <m/>
    <s v="WECC_MT"/>
    <s v="Montana"/>
    <n v="30"/>
    <s v="Stillwater"/>
    <n v="95"/>
    <s v="30095"/>
    <n v="8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water Wind LLC"/>
    <n v="100"/>
    <s v="Riverstone Holdings LLC"/>
    <n v="100"/>
  </r>
  <r>
    <s v="Ontario Solar Center"/>
    <s v="61860_G_ONTRO"/>
    <n v="61860"/>
    <s v="G"/>
    <s v="ONTRO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Investments LLC"/>
    <n v="100"/>
    <s v="Enerparc AG"/>
    <n v="100"/>
  </r>
  <r>
    <s v="AES ES GILBERT"/>
    <s v="61861_G_SRP"/>
    <n v="61861"/>
    <s v="G"/>
    <s v="SRP"/>
    <m/>
    <x v="9"/>
    <m/>
    <s v="WECC_AZ"/>
    <s v="Arizona"/>
    <n v="4"/>
    <s v="Maricopa"/>
    <n v="13"/>
    <s v="04013"/>
    <n v="1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ES Gilbert LLC"/>
    <n v="100"/>
    <s v="AES Corp (The)"/>
    <n v="100"/>
  </r>
  <r>
    <s v="Dignity - San Martin"/>
    <s v="61862_G_PV1"/>
    <n v="61862"/>
    <s v="G"/>
    <s v="PV1"/>
    <m/>
    <x v="7"/>
    <m/>
    <s v="WECC_SNV"/>
    <s v="Nevada"/>
    <n v="32"/>
    <s v="Clark"/>
    <n v="3"/>
    <s v="32003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gnity San Martin"/>
    <n v="100"/>
    <s v="Dignity San Martin"/>
    <n v="100"/>
  </r>
  <r>
    <s v="Duanesburg"/>
    <s v="61863_G_10048"/>
    <n v="61863"/>
    <s v="G"/>
    <s v="10048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rk Solar LLC"/>
    <n v="100"/>
    <s v="North Park Solar LLC"/>
    <n v="100"/>
  </r>
  <r>
    <s v="Dix Solar, L.L.C"/>
    <s v="61864_G_DIXSL"/>
    <n v="61864"/>
    <s v="G"/>
    <s v="DIXSL"/>
    <m/>
    <x v="7"/>
    <m/>
    <s v="PJM_EMAC"/>
    <s v="New Jersey"/>
    <n v="34"/>
    <s v="Burlington"/>
    <n v="5"/>
    <s v="34005"/>
    <n v="1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NJ Holdings III LLC"/>
    <n v="100"/>
    <s v="True Green Capital Management LLC"/>
    <n v="100"/>
  </r>
  <r>
    <s v="Rio Bravo Windpower, LLC"/>
    <s v="61865_G_1"/>
    <n v="61865"/>
    <s v="G"/>
    <s v="1"/>
    <m/>
    <x v="10"/>
    <m/>
    <s v="ERC_REST"/>
    <s v="Texas"/>
    <n v="48"/>
    <s v="Starr"/>
    <n v="427"/>
    <s v="48427"/>
    <n v="237.6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mons Renewable Energy"/>
    <n v="100"/>
    <s v="Sammons Enterprises Inc"/>
    <n v="100"/>
  </r>
  <r>
    <s v="Wildhorse Mountain Wind Facility"/>
    <s v="61866_G_1"/>
    <n v="61866"/>
    <s v="G"/>
    <s v="1"/>
    <m/>
    <x v="10"/>
    <m/>
    <s v="SPP_WEST"/>
    <s v="Oklahoma"/>
    <n v="40"/>
    <s v="Pushmataha"/>
    <n v="127"/>
    <s v="40127"/>
    <n v="1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horse Wind Energy LLC"/>
    <n v="100"/>
    <s v="Southern Co"/>
    <n v="100"/>
  </r>
  <r>
    <s v="Bovine"/>
    <s v="61867_G_GEN1"/>
    <n v="61867"/>
    <s v="G"/>
    <s v="GEN1"/>
    <m/>
    <x v="7"/>
    <m/>
    <s v="ERC_REST"/>
    <s v="Texas"/>
    <n v="48"/>
    <s v="Austin"/>
    <n v="15"/>
    <s v="4801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vine Solar LLC"/>
    <n v="100"/>
    <s v="Cypress Creek Holdings LLC"/>
    <n v="100"/>
  </r>
  <r>
    <s v="Bronson"/>
    <s v="61868_G_GEN1"/>
    <n v="61868"/>
    <s v="G"/>
    <s v="GEN1"/>
    <m/>
    <x v="7"/>
    <m/>
    <s v="ERC_REST"/>
    <s v="Texas"/>
    <n v="48"/>
    <s v="Fort Bend"/>
    <n v="157"/>
    <s v="4815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nson Solar LLC"/>
    <n v="100"/>
    <s v="Cypress Creek Holdings LLC"/>
    <n v="100"/>
  </r>
  <r>
    <s v="Scenic Hill Solar III"/>
    <s v="61869_G_SHS3"/>
    <n v="61869"/>
    <s v="G"/>
    <s v="SHS3"/>
    <m/>
    <x v="7"/>
    <m/>
    <s v="SPP_WEST"/>
    <s v="Arkansas"/>
    <n v="5"/>
    <s v="Johnson"/>
    <n v="71"/>
    <s v="0507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enic Hill Solar III LLC"/>
    <n v="100"/>
    <s v="Scenic Hill Solar III LLC"/>
    <n v="100"/>
  </r>
  <r>
    <s v="Montevideo Solar LLC, CSG"/>
    <s v="61870_G_MONTE"/>
    <n v="61870"/>
    <s v="G"/>
    <s v="MONTE"/>
    <m/>
    <x v="7"/>
    <m/>
    <s v="MIS_MNWI"/>
    <s v="Minnesota"/>
    <n v="27"/>
    <s v="Yellow Medicine"/>
    <n v="173"/>
    <s v="2717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video Solar LLC"/>
    <n v="100"/>
    <s v="Montevideo Solar LLC"/>
    <n v="100"/>
  </r>
  <r>
    <s v="Sterling Solar (TX)"/>
    <s v="61871_G_GEN1"/>
    <n v="61871"/>
    <s v="G"/>
    <s v="GEN1"/>
    <m/>
    <x v="7"/>
    <m/>
    <s v="ERC_REST"/>
    <s v="Texas"/>
    <n v="48"/>
    <s v="Hunt"/>
    <n v="231"/>
    <s v="482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R Sterling Solar LLC"/>
    <n v="100"/>
    <s v="Cypress Creek Holdings LLC"/>
    <n v="100"/>
  </r>
  <r>
    <s v="Lampwick"/>
    <s v="61872_G_GEN1"/>
    <n v="61872"/>
    <s v="G"/>
    <s v="GEN1"/>
    <m/>
    <x v="7"/>
    <m/>
    <s v="ERC_REST"/>
    <s v="Texas"/>
    <n v="48"/>
    <s v="Menard"/>
    <n v="327"/>
    <s v="48327"/>
    <n v="7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Yellow Jacket"/>
    <s v="61873_G_GEN1"/>
    <n v="61873"/>
    <s v="G"/>
    <s v="GEN1"/>
    <m/>
    <x v="7"/>
    <m/>
    <s v="ERC_REST"/>
    <s v="Texas"/>
    <n v="48"/>
    <s v="Bosque"/>
    <n v="35"/>
    <s v="4803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ellow Jacket Solar LLC"/>
    <n v="100"/>
    <s v="Cypress Creek Holdings LLC"/>
    <n v="100"/>
  </r>
  <r>
    <s v="Eddy II"/>
    <s v="61874_G_GEN1"/>
    <n v="61874"/>
    <s v="G"/>
    <s v="GEN1"/>
    <m/>
    <x v="7"/>
    <m/>
    <s v="ERC_REST"/>
    <s v="Texas"/>
    <n v="48"/>
    <s v="McLennan"/>
    <n v="309"/>
    <s v="48309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dy Solar II LLC"/>
    <n v="100"/>
    <s v="Cypress Creek Holdings LLC"/>
    <n v="100"/>
  </r>
  <r>
    <s v="Cascade Solar (TX)"/>
    <s v="61875_G_GEN1"/>
    <n v="61875"/>
    <s v="G"/>
    <s v="GEN1"/>
    <m/>
    <x v="7"/>
    <m/>
    <s v="ERC_REST"/>
    <s v="Texas"/>
    <n v="48"/>
    <s v="Wharton"/>
    <n v="481"/>
    <s v="4848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cade Solar LLC"/>
    <n v="100"/>
    <s v="SunEdison"/>
    <n v="100"/>
  </r>
  <r>
    <s v="Persimmon Creek Wind Farm 1, LLC"/>
    <s v="61876_G_PCWF1"/>
    <n v="61876"/>
    <s v="G"/>
    <s v="PCWF1"/>
    <m/>
    <x v="10"/>
    <m/>
    <s v="SPP_WEST"/>
    <s v="Oklahoma"/>
    <n v="40"/>
    <s v="Woodward"/>
    <n v="153"/>
    <s v="40153"/>
    <n v="198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simmon Creek Wind Farm 1 LLC"/>
    <n v="100"/>
    <s v="Quinbrook Infrastructure Partners"/>
    <n v="100"/>
  </r>
  <r>
    <s v="Hanover Solar, LLC"/>
    <s v="61877_G_HAN01"/>
    <n v="61877"/>
    <s v="G"/>
    <s v="HAN01"/>
    <m/>
    <x v="7"/>
    <m/>
    <s v="S_VACA"/>
    <s v="North Carolina"/>
    <n v="37"/>
    <s v="Jones"/>
    <n v="103"/>
    <s v="3710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Solar Ltd"/>
    <n v="100"/>
    <s v="New Energy Solar Ltd"/>
    <n v="100"/>
  </r>
  <r>
    <s v="John A Logan College Solar"/>
    <s v="61878_G_JALC"/>
    <n v="61878"/>
    <s v="G"/>
    <s v="JALC"/>
    <m/>
    <x v="7"/>
    <m/>
    <s v="MIS_IL"/>
    <s v="Illinois"/>
    <n v="17"/>
    <s v="Williamson"/>
    <n v="199"/>
    <s v="1719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ightUp Solar"/>
    <n v="100"/>
    <s v="Straightup Solar"/>
    <n v="100"/>
  </r>
  <r>
    <s v="Bartow Solar Energy LLC"/>
    <s v="61879_G_PV"/>
    <n v="61879"/>
    <s v="G"/>
    <s v="PV"/>
    <m/>
    <x v="7"/>
    <m/>
    <s v="FRCC"/>
    <s v="Florida"/>
    <n v="12"/>
    <s v="Polk"/>
    <n v="105"/>
    <s v="12105"/>
    <n v="7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w Solar Energy LLC"/>
    <n v="100"/>
    <s v="Monarch Private Capital LLC"/>
    <n v="100"/>
  </r>
  <r>
    <s v="Morning View"/>
    <s v="61881_G_GEN1"/>
    <n v="61881"/>
    <s v="G"/>
    <s v="GEN1"/>
    <m/>
    <x v="7"/>
    <m/>
    <s v="S_VACA"/>
    <s v="North Carolina"/>
    <n v="37"/>
    <s v="Randolph"/>
    <n v="151"/>
    <s v="3715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ning View Solar LLC"/>
    <n v="100"/>
    <s v="Morning View Solar LLC"/>
    <n v="100"/>
  </r>
  <r>
    <s v="Copperfield"/>
    <s v="61882_G_GEN1"/>
    <n v="61882"/>
    <s v="G"/>
    <s v="GEN1"/>
    <m/>
    <x v="7"/>
    <m/>
    <s v="S_VACA"/>
    <s v="North Carolina"/>
    <n v="37"/>
    <s v="Montgomery"/>
    <n v="123"/>
    <s v="3712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field Solar LLC"/>
    <n v="100"/>
    <s v="Cypress Creek Holdings LLC"/>
    <n v="100"/>
  </r>
  <r>
    <s v="Hopewell Friends"/>
    <s v="61883_G_GEN1"/>
    <n v="61883"/>
    <s v="G"/>
    <s v="GEN1"/>
    <m/>
    <x v="7"/>
    <m/>
    <s v="S_VACA"/>
    <s v="North Carolina"/>
    <n v="37"/>
    <s v="Randolph"/>
    <n v="151"/>
    <s v="37151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pewell Friends Solar LLC"/>
    <n v="100"/>
    <s v="Hopewell Friends Solar LLC"/>
    <n v="100"/>
  </r>
  <r>
    <s v="Kearney NPPD Solar Project"/>
    <s v="61884_G_PV1"/>
    <n v="61884"/>
    <s v="G"/>
    <s v="PV1"/>
    <m/>
    <x v="7"/>
    <m/>
    <s v="SPP_NEBR"/>
    <s v="Nebraska"/>
    <n v="31"/>
    <s v="Buffalo"/>
    <n v="19"/>
    <s v="31019"/>
    <n v="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6 ProjectCo 2 LLC"/>
    <n v="100"/>
    <s v="SoCore Energy"/>
    <n v="100"/>
  </r>
  <r>
    <s v="Staunton"/>
    <s v="61885_G_GEN1"/>
    <n v="61885"/>
    <s v="G"/>
    <s v="GEN1"/>
    <m/>
    <x v="7"/>
    <m/>
    <s v="MIS_INKY"/>
    <s v="Indiana"/>
    <n v="18"/>
    <s v="Clay"/>
    <n v="21"/>
    <s v="1802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unton Solar LLC"/>
    <n v="100"/>
    <s v="Cypress Creek Holdings LLC"/>
    <n v="100"/>
  </r>
  <r>
    <s v="Bar D"/>
    <s v="61886_G_GEN1"/>
    <n v="61886"/>
    <s v="G"/>
    <s v="GEN1"/>
    <m/>
    <x v="7"/>
    <m/>
    <s v="WECC_CO"/>
    <s v="Colorado"/>
    <n v="8"/>
    <s v="Rio Blanco"/>
    <n v="103"/>
    <s v="0810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Fort Bliss (DEA EPIC)"/>
    <s v="61887_G_DEPIC"/>
    <n v="61887"/>
    <s v="G"/>
    <s v="DEPIC"/>
    <m/>
    <x v="7"/>
    <m/>
    <s v="WECC_NM"/>
    <s v="Texas"/>
    <n v="48"/>
    <s v="El Paso"/>
    <n v="141"/>
    <s v="481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non Armstrong (FB) Solar LLC"/>
    <n v="100"/>
    <s v="Hannon Armstrong"/>
    <n v="100"/>
  </r>
  <r>
    <s v="Johnstown"/>
    <s v="61888_G_10049"/>
    <n v="61888"/>
    <s v="G"/>
    <s v="10049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Sholes Wind Energy Center"/>
    <s v="61889_G_WSN1"/>
    <n v="61889"/>
    <s v="G"/>
    <s v="WSN1"/>
    <m/>
    <x v="10"/>
    <m/>
    <s v="SPP_NEBR"/>
    <s v="Nebraska"/>
    <n v="31"/>
    <s v="Wayne"/>
    <n v="179"/>
    <s v="31179"/>
    <n v="16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les Wind Energy LLC"/>
    <n v="100"/>
    <s v="NextEra Energy Inc"/>
    <n v="100"/>
  </r>
  <r>
    <s v="NRG Chalk Point CT"/>
    <s v="61890_G_SGT1"/>
    <n v="61890"/>
    <s v="G"/>
    <s v="SGT1"/>
    <m/>
    <x v="4"/>
    <m/>
    <s v="PJM_SMAC"/>
    <s v="Maryland"/>
    <n v="24"/>
    <s v="Prince Georges"/>
    <n v="33"/>
    <s v="24033"/>
    <n v="71"/>
    <n v="14753"/>
    <n v="1990"/>
    <x v="0"/>
    <m/>
    <m/>
    <s v="N"/>
    <s v="Natural Gas, Distillate Fuel Oil"/>
    <m/>
    <m/>
    <m/>
    <m/>
    <m/>
    <m/>
    <m/>
    <m/>
    <m/>
    <m/>
    <m/>
    <m/>
    <m/>
    <n v="1.0529299999999999"/>
    <n v="1.0529299999999999"/>
    <n v="1.0529299999999999"/>
    <n v="1.0529299999999999"/>
    <m/>
    <m/>
    <m/>
    <m/>
    <m/>
    <m/>
    <m/>
    <m/>
    <m/>
    <m/>
    <m/>
    <s v="GenOn Chalk Point LLC"/>
    <n v="100"/>
    <s v="GenOn Energy Inc"/>
    <n v="100"/>
  </r>
  <r>
    <s v="Stryker 22, L.L.C."/>
    <s v="61891_G_EDGRD"/>
    <n v="61891"/>
    <s v="G"/>
    <s v="EDGRD"/>
    <m/>
    <x v="9"/>
    <m/>
    <s v="PJM_EMAC"/>
    <s v="New Jersey"/>
    <n v="34"/>
    <s v="Warren"/>
    <n v="41"/>
    <s v="34041"/>
    <n v="19.8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yker 22 LLC"/>
    <n v="100"/>
    <s v="Ormat Technologies Inc"/>
    <n v="100"/>
  </r>
  <r>
    <s v="Plumsted 537 LLC"/>
    <s v="61892_G_PLMST"/>
    <n v="61892"/>
    <s v="G"/>
    <s v="PLMST"/>
    <m/>
    <x v="9"/>
    <m/>
    <s v="PJM_EMAC"/>
    <s v="New Jersey"/>
    <n v="34"/>
    <s v="Ocean"/>
    <n v="29"/>
    <s v="34029"/>
    <n v="19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umstead 537 LLC"/>
    <n v="100"/>
    <s v="Ormat Technologies Inc"/>
    <n v="100"/>
  </r>
  <r>
    <s v="BNB Camden Solar"/>
    <s v="61893_G_BNBHQ"/>
    <n v="61893"/>
    <s v="G"/>
    <s v="BNBHQ"/>
    <m/>
    <x v="7"/>
    <m/>
    <s v="PJM_EMAC"/>
    <s v="New Jersey"/>
    <n v="34"/>
    <s v="Camden"/>
    <n v="7"/>
    <s v="34007"/>
    <n v="2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Camden Solar LLC"/>
    <n v="100"/>
    <s v="ORIX Corp"/>
    <n v="100"/>
  </r>
  <r>
    <s v="BNB Camden Solar"/>
    <s v="61893_G_BNBSO"/>
    <n v="61893"/>
    <s v="G"/>
    <s v="BNBSO"/>
    <m/>
    <x v="7"/>
    <m/>
    <s v="PJM_EMAC"/>
    <s v="New Jersey"/>
    <n v="34"/>
    <s v="Camden"/>
    <n v="7"/>
    <s v="34007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Camden Solar LLC"/>
    <n v="100"/>
    <s v="ORIX Corp"/>
    <n v="100"/>
  </r>
  <r>
    <s v="Toyota HQ Plan"/>
    <s v="61895_G_TOYHQ"/>
    <n v="61895"/>
    <s v="G"/>
    <s v="TOYHQ"/>
    <m/>
    <x v="7"/>
    <m/>
    <s v="ERC_REST"/>
    <s v="Texas"/>
    <n v="48"/>
    <s v="Collin"/>
    <n v="85"/>
    <s v="48085"/>
    <n v="5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GC Plano I LLC"/>
    <n v="100"/>
    <s v="SunPower Corp"/>
    <n v="100"/>
  </r>
  <r>
    <s v="Solean Solar Project"/>
    <s v="61898_G_SOLEA"/>
    <n v="61898"/>
    <s v="G"/>
    <s v="SOLEA"/>
    <m/>
    <x v="7"/>
    <m/>
    <s v="NY_Z_A"/>
    <s v="New York"/>
    <n v="36"/>
    <s v="Cattaraugus"/>
    <n v="9"/>
    <s v="3600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ean LLC"/>
    <n v="100"/>
    <s v="BQ Energy LLC"/>
    <n v="100"/>
  </r>
  <r>
    <s v="Lincoln Ave Solar Project"/>
    <s v="61899_G_LINC"/>
    <n v="61899"/>
    <s v="G"/>
    <s v="LINC"/>
    <m/>
    <x v="7"/>
    <m/>
    <s v="NY_Z_K"/>
    <s v="New York"/>
    <n v="36"/>
    <s v="Suffolk"/>
    <n v="103"/>
    <s v="3610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Blydenburgh Solar Project"/>
    <s v="61900_G_BLYD"/>
    <n v="61900"/>
    <s v="G"/>
    <s v="BLYD"/>
    <m/>
    <x v="7"/>
    <m/>
    <s v="NY_Z_K"/>
    <s v="New York"/>
    <n v="36"/>
    <s v="Suffolk"/>
    <n v="103"/>
    <s v="361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Redstone Arsenal Hybrid"/>
    <s v="61901_G_BA"/>
    <n v="61901"/>
    <s v="G"/>
    <s v="BA"/>
    <m/>
    <x v="9"/>
    <m/>
    <s v="S_C_TVA"/>
    <s v="Alabama"/>
    <n v="1"/>
    <s v="Madison"/>
    <n v="89"/>
    <s v="01089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Redstone Arsenal Hybrid"/>
    <s v="61901_G_REDST"/>
    <n v="61901"/>
    <s v="G"/>
    <s v="REDST"/>
    <m/>
    <x v="7"/>
    <m/>
    <s v="S_C_TVA"/>
    <s v="Alabama"/>
    <n v="1"/>
    <s v="Madison"/>
    <n v="89"/>
    <s v="01089"/>
    <n v="7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Holtsville Solar Project"/>
    <s v="61902_G_HOLTS"/>
    <n v="61902"/>
    <s v="G"/>
    <s v="HOLTS"/>
    <m/>
    <x v="7"/>
    <m/>
    <s v="NY_Z_K"/>
    <s v="New York"/>
    <n v="36"/>
    <s v="Suffolk"/>
    <n v="103"/>
    <s v="3610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Sharon Springs"/>
    <s v="61903_G_10116"/>
    <n v="61903"/>
    <s v="G"/>
    <s v="10116"/>
    <m/>
    <x v="7"/>
    <m/>
    <s v="NY_Z_F"/>
    <s v="New York"/>
    <n v="36"/>
    <s v="Schoharie"/>
    <n v="95"/>
    <s v="3609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Amsterdam North"/>
    <s v="61904_G_10044"/>
    <n v="61904"/>
    <s v="G"/>
    <s v="10044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Amsterdam South"/>
    <s v="61905_G_10045"/>
    <n v="61905"/>
    <s v="G"/>
    <s v="10045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Phoebe Solar"/>
    <s v="61906_G_PHOEB"/>
    <n v="61906"/>
    <s v="G"/>
    <s v="PHOEB"/>
    <m/>
    <x v="7"/>
    <m/>
    <s v="ERC_WEST"/>
    <s v="Texas"/>
    <n v="48"/>
    <s v="Winkler"/>
    <n v="495"/>
    <s v="48495"/>
    <n v="25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be Energy Project LLC"/>
    <n v="100"/>
    <s v="Innergex Renewable Energy Inc"/>
    <n v="100"/>
  </r>
  <r>
    <s v="Springfield Solar Project"/>
    <s v="61907_G_NJLND"/>
    <n v="61907"/>
    <s v="G"/>
    <s v="NJLND"/>
    <m/>
    <x v="7"/>
    <m/>
    <s v="PJM_EMAC"/>
    <s v="New Jersey"/>
    <n v="34"/>
    <s v="Burlington"/>
    <n v="5"/>
    <s v="34005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Parkview Battery"/>
    <s v="61909_G_PKVWB"/>
    <n v="61909"/>
    <s v="G"/>
    <s v="PKVWB"/>
    <m/>
    <x v="9"/>
    <m/>
    <s v="MIS_LMI"/>
    <s v="Michigan"/>
    <n v="26"/>
    <s v="Kalamazoo"/>
    <n v="77"/>
    <s v="2607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chigan University"/>
    <n v="100"/>
    <s v="Western Michigan University"/>
    <n v="100"/>
  </r>
  <r>
    <s v="Ivester Wind Farm"/>
    <s v="61911_G_WT1"/>
    <n v="61911"/>
    <s v="G"/>
    <s v="WT1"/>
    <m/>
    <x v="10"/>
    <m/>
    <s v="MIS_IA"/>
    <s v="Iowa"/>
    <n v="19"/>
    <s v="Grundy"/>
    <n v="75"/>
    <s v="19075"/>
    <n v="90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cGinness Hills 3"/>
    <s v="61912_G_OEC31"/>
    <n v="61912"/>
    <s v="G"/>
    <s v="OEC31"/>
    <m/>
    <x v="8"/>
    <m/>
    <s v="WECC_NNV"/>
    <s v="Nevada"/>
    <n v="32"/>
    <s v="Lander"/>
    <n v="15"/>
    <s v="32015"/>
    <n v="24.7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 3"/>
    <s v="61912_G_OEC32"/>
    <n v="61912"/>
    <s v="G"/>
    <s v="OEC32"/>
    <m/>
    <x v="8"/>
    <m/>
    <s v="WECC_NNV"/>
    <s v="Nevada"/>
    <n v="32"/>
    <s v="Lander"/>
    <n v="15"/>
    <s v="32015"/>
    <n v="24.7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Punkin Center Battery Storage"/>
    <s v="61913_G_B1"/>
    <n v="61913"/>
    <s v="G"/>
    <s v="B1"/>
    <m/>
    <x v="9"/>
    <m/>
    <s v="WECC_AZ"/>
    <s v="Arizona"/>
    <n v="4"/>
    <s v="Gila"/>
    <n v="7"/>
    <s v="04007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Susquehanna University Solar"/>
    <s v="61914_G_SO829"/>
    <n v="61914"/>
    <s v="G"/>
    <s v="SO829"/>
    <m/>
    <x v="7"/>
    <m/>
    <s v="PJM_WMAC"/>
    <s v="Pennsylvania"/>
    <n v="42"/>
    <s v="Snyder"/>
    <n v="109"/>
    <s v="42109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usquehanna Project LLC"/>
    <n v="100"/>
    <s v="AltaGas Ltd"/>
    <n v="100"/>
  </r>
  <r>
    <s v="Bowie State Solar"/>
    <s v="61915_G_SO285"/>
    <n v="61915"/>
    <s v="G"/>
    <s v="SO285"/>
    <m/>
    <x v="7"/>
    <m/>
    <s v="PJM_SMAC"/>
    <s v="Maryland"/>
    <n v="24"/>
    <s v="Prince Georges"/>
    <n v="33"/>
    <s v="2403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egasus Wind"/>
    <s v="61916_G_PWEC"/>
    <n v="61916"/>
    <s v="G"/>
    <s v="PWEC"/>
    <m/>
    <x v="10"/>
    <m/>
    <s v="MIS_LMI"/>
    <s v="Michigan"/>
    <n v="26"/>
    <s v="Tuscola"/>
    <n v="157"/>
    <s v="26157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Wind A LLC"/>
    <n v="100"/>
    <s v="NextEra Energy Inc"/>
    <n v="100"/>
  </r>
  <r>
    <s v="Kearsarge Oppenheim CSG"/>
    <s v="61917_G_OPPEN"/>
    <n v="61917"/>
    <s v="G"/>
    <s v="OPPEN"/>
    <m/>
    <x v="7"/>
    <m/>
    <s v="NY_Z_F"/>
    <s v="New York"/>
    <n v="36"/>
    <s v="Fulton"/>
    <n v="35"/>
    <s v="36035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Oppenheim LLC"/>
    <n v="100"/>
    <s v="Kearsarge Energy LP"/>
    <n v="100"/>
  </r>
  <r>
    <s v="Blackville Solar Farm, LLC"/>
    <s v="61918_G_1"/>
    <n v="61918"/>
    <s v="G"/>
    <s v="1"/>
    <m/>
    <x v="7"/>
    <m/>
    <s v="S_VACA"/>
    <s v="South Carolina"/>
    <n v="45"/>
    <s v="Barnwell"/>
    <n v="11"/>
    <s v="45011"/>
    <n v="7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Frontenac Holdco LLC, CSG"/>
    <s v="61919_G_FRONT"/>
    <n v="61919"/>
    <s v="G"/>
    <s v="FRONT"/>
    <m/>
    <x v="7"/>
    <m/>
    <s v="MIS_MNWI"/>
    <s v="Minnesota"/>
    <n v="27"/>
    <s v="Goodhue"/>
    <n v="49"/>
    <s v="2704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ontenac Holdco LLC"/>
    <n v="100"/>
    <s v="Frontenac Holdco LLC"/>
    <n v="100"/>
  </r>
  <r>
    <s v="Tahoka Wind"/>
    <s v="61921_G_TAH"/>
    <n v="61921"/>
    <s v="G"/>
    <s v="TAH"/>
    <m/>
    <x v="10"/>
    <m/>
    <s v="SPP_SPS"/>
    <s v="Texas"/>
    <n v="48"/>
    <s v="Lynn"/>
    <n v="305"/>
    <s v="48305"/>
    <n v="3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hoka Wind LLC"/>
    <n v="100"/>
    <s v="Lincoln Clean Energy LLC"/>
    <n v="100"/>
  </r>
  <r>
    <s v="Sunlight Beacon"/>
    <s v="61922_G_BEACO"/>
    <n v="61922"/>
    <s v="G"/>
    <s v="BEACO"/>
    <m/>
    <x v="7"/>
    <m/>
    <s v="NY_Z_G-I"/>
    <s v="New York"/>
    <n v="36"/>
    <s v="Dutchess"/>
    <n v="27"/>
    <s v="36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Strategies LLC"/>
    <n v="33.4"/>
    <s v="Renewable Strategies LLC"/>
    <n v="33.4"/>
  </r>
  <r>
    <s v="Viridity Energy Solutions ACUA"/>
    <s v="61923_G_VACUA"/>
    <n v="61923"/>
    <s v="G"/>
    <s v="VACUA"/>
    <m/>
    <x v="9"/>
    <m/>
    <s v="PJM_EMAC"/>
    <s v="New Jersey"/>
    <n v="34"/>
    <s v="Atlantic"/>
    <n v="1"/>
    <s v="34001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idity Energy Inc"/>
    <n v="100"/>
    <s v="Ormat Technologies Inc"/>
    <n v="100"/>
  </r>
  <r>
    <s v="Cumblerland Land Holdings, LLC"/>
    <s v="61924_G_CUMB"/>
    <n v="61924"/>
    <s v="G"/>
    <s v="CUMB"/>
    <m/>
    <x v="7"/>
    <m/>
    <s v="S_C_TVA"/>
    <s v="Alabama"/>
    <n v="1"/>
    <s v="Limestone"/>
    <n v="83"/>
    <s v="01083"/>
    <n v="14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mblerland Land Holdings LLC"/>
    <n v="100"/>
    <s v="Cumblerland Land Holdings LLC"/>
    <n v="100"/>
  </r>
  <r>
    <s v="Casa Mesa Wind Energy Center"/>
    <s v="61925_G_CMNM"/>
    <n v="61925"/>
    <s v="G"/>
    <s v="CMNM"/>
    <m/>
    <x v="10"/>
    <m/>
    <s v="SPP_SPS"/>
    <s v="New Mexico"/>
    <n v="35"/>
    <s v="Quay"/>
    <n v="37"/>
    <s v="35037"/>
    <n v="50.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a Mesa Wind LLC"/>
    <n v="100"/>
    <s v="NextEra Energy Inc"/>
    <n v="100"/>
  </r>
  <r>
    <s v="Casa Mesa Wind Energy Center"/>
    <s v="61925_G_CMNMB"/>
    <n v="61925"/>
    <s v="G"/>
    <s v="CMNMB"/>
    <m/>
    <x v="9"/>
    <m/>
    <s v="SPP_SPS"/>
    <s v="New Mexico"/>
    <n v="35"/>
    <s v="Quay"/>
    <n v="37"/>
    <s v="3503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a Mesa Wind LLC"/>
    <n v="100"/>
    <s v="NextEra Energy Inc"/>
    <n v="100"/>
  </r>
  <r>
    <s v="Armadillo Flats Wind Project, LLC"/>
    <s v="61926_G_ARM"/>
    <n v="61926"/>
    <s v="G"/>
    <s v="ARM"/>
    <m/>
    <x v="10"/>
    <m/>
    <s v="SPP_WEST"/>
    <s v="Oklahoma"/>
    <n v="40"/>
    <s v="Garfield"/>
    <n v="47"/>
    <s v="40047"/>
    <n v="247.3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madillo Flats Wind Project LLC"/>
    <n v="100"/>
    <s v="NextEra Energy Inc"/>
    <n v="100"/>
  </r>
  <r>
    <s v="Saint Albans Solar"/>
    <s v="61928_G_GEN1"/>
    <n v="61928"/>
    <s v="G"/>
    <s v="GEN1"/>
    <m/>
    <x v="7"/>
    <m/>
    <s v="NENGREST"/>
    <s v="Vermont"/>
    <n v="50"/>
    <s v="Franklin"/>
    <n v="11"/>
    <s v="5001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int Albans Solar LLC"/>
    <n v="100"/>
    <s v="Cypress Creek Holdings LLC"/>
    <n v="100"/>
  </r>
  <r>
    <s v="Techren Solar II LLC"/>
    <s v="61930_G_TECH2"/>
    <n v="61930"/>
    <s v="G"/>
    <s v="TECH2"/>
    <m/>
    <x v="7"/>
    <m/>
    <s v="WECC_SNV"/>
    <s v="Nevada"/>
    <n v="32"/>
    <s v="Clark"/>
    <n v="3"/>
    <s v="32003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ren Solar II LLC"/>
    <n v="100"/>
    <s v="Hanwha Group"/>
    <n v="100"/>
  </r>
  <r>
    <s v="Adams Nielson Solar"/>
    <s v="61933_G_ADAMS"/>
    <n v="61933"/>
    <s v="G"/>
    <s v="ADAMS"/>
    <m/>
    <x v="7"/>
    <m/>
    <s v="WECC_PNW"/>
    <s v="Washington"/>
    <n v="53"/>
    <s v="Adams"/>
    <n v="1"/>
    <s v="53001"/>
    <n v="19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Nielson Solar LLC"/>
    <n v="100"/>
    <s v="Strata Solar LLC"/>
    <n v="100"/>
  </r>
  <r>
    <s v="WHA Southbridge Solar Park"/>
    <s v="61934_G_2"/>
    <n v="61934"/>
    <s v="G"/>
    <s v="2"/>
    <m/>
    <x v="7"/>
    <m/>
    <s v="PJM_EMAC"/>
    <s v="Delaware"/>
    <n v="10"/>
    <s v="New Castle"/>
    <n v="3"/>
    <s v="100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y Delaware II LLC"/>
    <n v="100"/>
    <s v="Ecogy Energy LLC"/>
    <n v="100"/>
  </r>
  <r>
    <s v="Abbot Solar"/>
    <s v="61936_G_2"/>
    <n v="61936"/>
    <s v="G"/>
    <s v="2"/>
    <m/>
    <x v="7"/>
    <m/>
    <s v="S_VACA"/>
    <s v="South Carolina"/>
    <n v="45"/>
    <s v="Clarendon"/>
    <n v="27"/>
    <s v="4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Ace Solar"/>
    <s v="61937_G_18"/>
    <n v="61937"/>
    <s v="G"/>
    <s v="18"/>
    <m/>
    <x v="7"/>
    <m/>
    <s v="S_VACA"/>
    <s v="South Carolina"/>
    <n v="45"/>
    <s v="Anderson"/>
    <n v="7"/>
    <s v="4500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Blacktip Solar"/>
    <s v="61939_G_5"/>
    <n v="61939"/>
    <s v="G"/>
    <s v="5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Bloom Solar"/>
    <s v="61940_G_6"/>
    <n v="61940"/>
    <s v="G"/>
    <s v="6"/>
    <m/>
    <x v="7"/>
    <m/>
    <s v="S_VACA"/>
    <s v="South Carolina"/>
    <n v="45"/>
    <s v="Clarendon"/>
    <n v="27"/>
    <s v="45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Bond Solar"/>
    <s v="61941_G_7"/>
    <n v="61941"/>
    <s v="G"/>
    <s v="7"/>
    <m/>
    <x v="7"/>
    <m/>
    <s v="S_VACA"/>
    <s v="South Carolina"/>
    <n v="45"/>
    <s v="Clarendon"/>
    <n v="27"/>
    <s v="4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Gary Solar"/>
    <s v="61942_G_8"/>
    <n v="61942"/>
    <s v="G"/>
    <s v="8"/>
    <m/>
    <x v="7"/>
    <m/>
    <s v="S_VACA"/>
    <s v="South Carolina"/>
    <n v="45"/>
    <s v="Lee"/>
    <n v="61"/>
    <s v="450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Goldenrod Solar"/>
    <s v="61943_G_9"/>
    <n v="61943"/>
    <s v="G"/>
    <s v="9"/>
    <m/>
    <x v="7"/>
    <m/>
    <s v="S_VACA"/>
    <s v="South Carolina"/>
    <n v="45"/>
    <s v="Florence"/>
    <n v="41"/>
    <s v="4504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Jessamine Solar"/>
    <s v="61944_G_10"/>
    <n v="61944"/>
    <s v="G"/>
    <s v="10"/>
    <m/>
    <x v="7"/>
    <m/>
    <s v="S_VACA"/>
    <s v="South Carolina"/>
    <n v="45"/>
    <s v="Marion"/>
    <n v="67"/>
    <s v="45067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Pelzer Solar I"/>
    <s v="61945_G_19"/>
    <n v="61945"/>
    <s v="G"/>
    <s v="19"/>
    <m/>
    <x v="7"/>
    <m/>
    <s v="S_VACA"/>
    <s v="South Carolina"/>
    <n v="45"/>
    <s v="Anderson"/>
    <n v="7"/>
    <s v="4500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Redwing Solar"/>
    <s v="61946_G_11"/>
    <n v="61946"/>
    <s v="G"/>
    <s v="11"/>
    <m/>
    <x v="7"/>
    <m/>
    <s v="S_VACA"/>
    <s v="South Carolina"/>
    <n v="45"/>
    <s v="Darlington"/>
    <n v="31"/>
    <s v="4503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River Solar"/>
    <s v="61947_G_12"/>
    <n v="61947"/>
    <s v="G"/>
    <s v="12"/>
    <m/>
    <x v="7"/>
    <m/>
    <s v="S_VACA"/>
    <s v="South Carolina"/>
    <n v="45"/>
    <s v="Lee"/>
    <n v="61"/>
    <s v="450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Sapphire Solar"/>
    <s v="61948_G_17"/>
    <n v="61948"/>
    <s v="G"/>
    <s v="17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South Solar"/>
    <s v="61949_G_13"/>
    <n v="61949"/>
    <s v="G"/>
    <s v="13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Vincent Solar"/>
    <s v="61950_G_14"/>
    <n v="61950"/>
    <s v="G"/>
    <s v="14"/>
    <m/>
    <x v="7"/>
    <m/>
    <s v="S_VACA"/>
    <s v="South Carolina"/>
    <n v="45"/>
    <s v="Lee"/>
    <n v="61"/>
    <s v="4506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Watauga Solar"/>
    <s v="61951_G_15"/>
    <n v="61951"/>
    <s v="G"/>
    <s v="15"/>
    <m/>
    <x v="7"/>
    <m/>
    <s v="S_VACA"/>
    <s v="South Carolina"/>
    <n v="45"/>
    <s v="Darlington"/>
    <n v="31"/>
    <s v="4503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Whitt Solar"/>
    <s v="61952_G_20"/>
    <n v="61952"/>
    <s v="G"/>
    <s v="20"/>
    <m/>
    <x v="7"/>
    <m/>
    <s v="S_VACA"/>
    <s v="South Carolina"/>
    <n v="45"/>
    <s v="Anderson"/>
    <n v="7"/>
    <s v="4500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Willis Solar"/>
    <s v="61953_G_16"/>
    <n v="61953"/>
    <s v="G"/>
    <s v="16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Delta Solar Power I"/>
    <s v="61954_G_DSPI"/>
    <n v="61954"/>
    <s v="G"/>
    <s v="DSPI"/>
    <m/>
    <x v="7"/>
    <m/>
    <s v="MIS_LMI"/>
    <s v="Michigan"/>
    <n v="26"/>
    <s v="Eaton"/>
    <n v="45"/>
    <s v="26045"/>
    <n v="7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Solar Power I LLC"/>
    <n v="100"/>
    <s v="CMS Energy Corp"/>
    <n v="100"/>
  </r>
  <r>
    <s v="Delta Solar Power II"/>
    <s v="61955_G_DSPII"/>
    <n v="61955"/>
    <s v="G"/>
    <s v="DSPII"/>
    <m/>
    <x v="7"/>
    <m/>
    <s v="MIS_LMI"/>
    <s v="Michigan"/>
    <n v="26"/>
    <s v="Eaton"/>
    <n v="45"/>
    <s v="26045"/>
    <n v="15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Solar Power II LLC"/>
    <n v="100"/>
    <s v="CMS Energy Corp"/>
    <n v="100"/>
  </r>
  <r>
    <s v="MCRD Parris Island PV Hybrid"/>
    <s v="61956_G_CARPT"/>
    <n v="61956"/>
    <s v="G"/>
    <s v="CARPT"/>
    <m/>
    <x v="7"/>
    <m/>
    <s v="S_VACA"/>
    <s v="South Carolina"/>
    <n v="45"/>
    <s v="Beaufort"/>
    <n v="13"/>
    <s v="4501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GRDMT"/>
    <n v="61956"/>
    <s v="G"/>
    <s v="GRDMT"/>
    <m/>
    <x v="7"/>
    <m/>
    <s v="S_VACA"/>
    <s v="South Carolina"/>
    <n v="45"/>
    <s v="Beaufort"/>
    <n v="13"/>
    <s v="45013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TBESS"/>
    <n v="61956"/>
    <s v="G"/>
    <s v="TBESS"/>
    <m/>
    <x v="9"/>
    <m/>
    <s v="S_VACA"/>
    <s v="South Carolina"/>
    <n v="45"/>
    <s v="Beaufort"/>
    <n v="13"/>
    <s v="45013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BAKUP"/>
    <n v="61956"/>
    <s v="G"/>
    <s v="BAKUP"/>
    <m/>
    <x v="4"/>
    <s v="IC Engine"/>
    <s v="S_VACA"/>
    <s v="South Carolina"/>
    <n v="45"/>
    <s v="Beaufort"/>
    <n v="13"/>
    <s v="45013"/>
    <n v="2.5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BLKST"/>
    <n v="61956"/>
    <s v="G"/>
    <s v="BLKST"/>
    <m/>
    <x v="4"/>
    <s v="IC Engine"/>
    <s v="S_VACA"/>
    <s v="South Carolina"/>
    <n v="45"/>
    <s v="Beaufort"/>
    <n v="13"/>
    <s v="45013"/>
    <n v="1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CHPP"/>
    <n v="61956"/>
    <s v="G"/>
    <s v="CHPP"/>
    <m/>
    <x v="4"/>
    <m/>
    <s v="S_VACA"/>
    <s v="South Carolina"/>
    <n v="45"/>
    <s v="Beaufort"/>
    <n v="13"/>
    <s v="45013"/>
    <n v="3.5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meresco Federal Solutions Inc"/>
    <n v="100"/>
    <s v="Ameresco Inc"/>
    <n v="100"/>
  </r>
  <r>
    <s v="Pratt Wind, LLC"/>
    <s v="61957_G_PW"/>
    <n v="61957"/>
    <s v="G"/>
    <s v="PW"/>
    <m/>
    <x v="10"/>
    <m/>
    <s v="SPP_N"/>
    <s v="Kansas"/>
    <n v="20"/>
    <s v="Pratt"/>
    <n v="151"/>
    <s v="20151"/>
    <n v="243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tt Wind LLC"/>
    <n v="100"/>
    <s v="NextEra Energy Inc"/>
    <n v="100"/>
  </r>
  <r>
    <s v="Broadalbin-Perth Solar"/>
    <s v="61958_G_BAP1"/>
    <n v="61958"/>
    <s v="G"/>
    <s v="BAP1"/>
    <m/>
    <x v="7"/>
    <m/>
    <s v="NY_Z_F"/>
    <s v="New York"/>
    <n v="36"/>
    <s v="Montgomery"/>
    <n v="57"/>
    <s v="3605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Broadalbin Solar LLC"/>
    <n v="100"/>
    <s v="AES Corp (The)"/>
    <n v="100"/>
  </r>
  <r>
    <s v="Coolidge Solar 1, LLC"/>
    <s v="61959_G_COLS"/>
    <n v="61959"/>
    <s v="G"/>
    <s v="COLS"/>
    <m/>
    <x v="7"/>
    <m/>
    <s v="NENGREST"/>
    <s v="Vermont"/>
    <n v="50"/>
    <s v="Windsor"/>
    <n v="27"/>
    <s v="50027"/>
    <n v="19.6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lidge Solar I LLC"/>
    <n v="100"/>
    <s v="Coolidge Solar I LLC"/>
    <n v="100"/>
  </r>
  <r>
    <s v="Atood II"/>
    <s v="61960_G_GEN1"/>
    <n v="61960"/>
    <s v="G"/>
    <s v="GEN1"/>
    <m/>
    <x v="7"/>
    <m/>
    <s v="S_VACA"/>
    <s v="South Carolina"/>
    <n v="45"/>
    <s v="Spartanburg"/>
    <n v="83"/>
    <s v="45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lo LLC"/>
    <n v="100"/>
    <s v="Ollo LLC"/>
    <n v="100"/>
  </r>
  <r>
    <s v="Gaston II"/>
    <s v="61961_G_GEN1"/>
    <n v="61961"/>
    <s v="G"/>
    <s v="GEN1"/>
    <m/>
    <x v="7"/>
    <m/>
    <s v="S_VACA"/>
    <s v="South Carolina"/>
    <n v="45"/>
    <s v="Lexington"/>
    <n v="63"/>
    <s v="45063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ton Solar II LLC"/>
    <n v="100"/>
    <s v="Cypress Creek Holdings LLC"/>
    <n v="100"/>
  </r>
  <r>
    <s v="Holstein 1 Solar Farm"/>
    <s v="61962_G_HSF01"/>
    <n v="61962"/>
    <s v="G"/>
    <s v="HSF01"/>
    <m/>
    <x v="7"/>
    <m/>
    <s v="ERC_WEST"/>
    <s v="Texas"/>
    <n v="48"/>
    <s v="Nolan"/>
    <n v="353"/>
    <s v="48353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26HC 8ME LLC"/>
    <n v="100"/>
    <s v="8 Minute Solar Energy"/>
    <n v="100"/>
  </r>
  <r>
    <s v="Quakertown Solar Farm, LLC"/>
    <s v="61965_G_QKRTN"/>
    <n v="61965"/>
    <s v="G"/>
    <s v="QKRTN"/>
    <m/>
    <x v="7"/>
    <m/>
    <s v="PJM_EMAC"/>
    <s v="New Jersey"/>
    <n v="34"/>
    <s v="Hunterdon"/>
    <n v="19"/>
    <s v="34019"/>
    <n v="8.800000000000000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akertown Farms LLC"/>
    <n v="100"/>
    <s v="Quakertown Farms LLC"/>
    <n v="100"/>
  </r>
  <r>
    <s v="Chisago Holdco LLC, CSG"/>
    <s v="61968_G_CHIS"/>
    <n v="61968"/>
    <s v="G"/>
    <s v="CHIS"/>
    <m/>
    <x v="7"/>
    <m/>
    <s v="MIS_MNWI"/>
    <s v="Minnesota"/>
    <n v="27"/>
    <s v="Chisago"/>
    <n v="25"/>
    <s v="2702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Holdco LLC"/>
    <n v="100"/>
    <s v="Chisago Holdco LLC"/>
    <n v="100"/>
  </r>
  <r>
    <s v="Torrecillas Wind Energy, LLC"/>
    <s v="61969_G_TWE"/>
    <n v="61969"/>
    <s v="G"/>
    <s v="TWE"/>
    <m/>
    <x v="10"/>
    <m/>
    <s v="ERC_REST"/>
    <s v="Texas"/>
    <n v="48"/>
    <s v="Webb"/>
    <n v="479"/>
    <s v="48479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rrecillas Wind Energy LLC"/>
    <n v="100"/>
    <s v="NextEra Energy Inc"/>
    <n v="100"/>
  </r>
  <r>
    <s v="Blue Summit II Wind, LLC"/>
    <s v="61970_G_BSII"/>
    <n v="61970"/>
    <s v="G"/>
    <s v="BSII"/>
    <m/>
    <x v="10"/>
    <m/>
    <s v="ERC_WEST"/>
    <s v="Texas"/>
    <n v="48"/>
    <s v="Wilbarger"/>
    <n v="487"/>
    <s v="48487"/>
    <n v="99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II Wind LLC"/>
    <n v="100"/>
    <s v="NextEra Energy Inc"/>
    <n v="100"/>
  </r>
  <r>
    <s v="Corcoran CSG"/>
    <s v="61971_G_201"/>
    <n v="61971"/>
    <s v="G"/>
    <s v="201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2"/>
    <n v="61971"/>
    <s v="G"/>
    <s v="202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3"/>
    <n v="61971"/>
    <s v="G"/>
    <s v="203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4"/>
    <n v="61971"/>
    <s v="G"/>
    <s v="204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5"/>
    <n v="61971"/>
    <s v="G"/>
    <s v="205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Richardson Solar II"/>
    <s v="61972_G_C2BV"/>
    <n v="61972"/>
    <s v="G"/>
    <s v="C2BV"/>
    <m/>
    <x v="7"/>
    <m/>
    <s v="S_VACA"/>
    <s v="South Carolina"/>
    <n v="45"/>
    <s v="Barnwell"/>
    <n v="11"/>
    <s v="45011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Blackville Solar II"/>
    <s v="61973_G_C2BV"/>
    <n v="61973"/>
    <s v="G"/>
    <s v="C2BV"/>
    <m/>
    <x v="7"/>
    <m/>
    <s v="S_VACA"/>
    <s v="South Carolina"/>
    <n v="45"/>
    <s v="Barnwell"/>
    <n v="11"/>
    <s v="45011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Diamond Solar II"/>
    <s v="61974_G_C2BV"/>
    <n v="61974"/>
    <s v="G"/>
    <s v="C2BV"/>
    <m/>
    <x v="7"/>
    <m/>
    <s v="S_VACA"/>
    <s v="South Carolina"/>
    <n v="45"/>
    <s v="Lexington"/>
    <n v="63"/>
    <s v="45063"/>
    <n v="8.199999999999999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Edison Solar II"/>
    <s v="61975_G_C2BV"/>
    <n v="61975"/>
    <s v="G"/>
    <s v="C2BV"/>
    <m/>
    <x v="7"/>
    <m/>
    <s v="S_VACA"/>
    <s v="South Carolina"/>
    <n v="45"/>
    <s v="Barnwell"/>
    <n v="11"/>
    <s v="45011"/>
    <n v="4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Peony Solar"/>
    <s v="61976_G_PGRG1"/>
    <n v="61976"/>
    <s v="G"/>
    <s v="PGRG1"/>
    <m/>
    <x v="7"/>
    <m/>
    <s v="S_VACA"/>
    <s v="South Carolina"/>
    <n v="45"/>
    <s v="Orangeburg"/>
    <n v="75"/>
    <s v="45075"/>
    <n v="3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ony Solar LLC"/>
    <n v="100"/>
    <s v="NARENCO"/>
    <n v="100"/>
  </r>
  <r>
    <s v="Cornillie"/>
    <s v="61977_G_SO334"/>
    <n v="61977"/>
    <s v="G"/>
    <s v="SO33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olar Cornille LLC"/>
    <n v="100"/>
    <s v="AltaGas Ltd"/>
    <n v="100"/>
  </r>
  <r>
    <s v="Pinesage"/>
    <s v="61978_G_GEN1"/>
    <n v="61978"/>
    <s v="G"/>
    <s v="GEN1"/>
    <m/>
    <x v="7"/>
    <m/>
    <s v="S_VACA"/>
    <s v="North Carolina"/>
    <n v="37"/>
    <s v="Moore"/>
    <n v="125"/>
    <s v="371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sage Solar Farm LLC"/>
    <n v="100"/>
    <s v="Pinesage Solar Farm LLC"/>
    <n v="100"/>
  </r>
  <r>
    <s v="Syncarpha Prinsburg CSG (Ledeboer)"/>
    <s v="61979_G_SYPRN"/>
    <n v="61979"/>
    <s v="G"/>
    <s v="SYPRN"/>
    <m/>
    <x v="7"/>
    <m/>
    <s v="MIS_MNWI"/>
    <s v="Minnesota"/>
    <n v="27"/>
    <s v="Kandiyohi"/>
    <n v="67"/>
    <s v="2706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sburg CSG I LLC"/>
    <n v="100"/>
    <s v="Prinsburg CSG I LLC"/>
    <n v="100"/>
  </r>
  <r>
    <s v="Syncarpha Clara City CSG I (Stamer)"/>
    <s v="61980_G_SCSG1"/>
    <n v="61980"/>
    <s v="G"/>
    <s v="SCSG1"/>
    <m/>
    <x v="7"/>
    <m/>
    <s v="MIS_MNWI"/>
    <s v="Minnesota"/>
    <n v="27"/>
    <s v="Chippewa"/>
    <n v="23"/>
    <s v="27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a City CSG I LLC"/>
    <n v="100"/>
    <s v="Clara City CSG I LLC"/>
    <n v="100"/>
  </r>
  <r>
    <s v="Cottage Grove Project CSG"/>
    <s v="61983_G_COTG"/>
    <n v="61983"/>
    <s v="G"/>
    <s v="COTG"/>
    <m/>
    <x v="7"/>
    <m/>
    <s v="MIS_MNWI"/>
    <s v="Minnesota"/>
    <n v="27"/>
    <s v="Washington"/>
    <n v="163"/>
    <s v="27163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olomon Forks Wind Project, LLC"/>
    <s v="61984_G_WTGS"/>
    <n v="61984"/>
    <s v="G"/>
    <s v="WTGS"/>
    <m/>
    <x v="10"/>
    <m/>
    <s v="SPP_N"/>
    <s v="Kansas"/>
    <n v="20"/>
    <s v="Thomas"/>
    <n v="193"/>
    <s v="20193"/>
    <n v="275.6000000000000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omon Forks Wind Project LLC"/>
    <n v="100"/>
    <s v="ENGIE SA"/>
    <n v="100"/>
  </r>
  <r>
    <s v="Colonial Trail West"/>
    <s v="61985_G_CTWS"/>
    <n v="61985"/>
    <s v="G"/>
    <s v="CTWS"/>
    <m/>
    <x v="7"/>
    <m/>
    <s v="PJM_Dom"/>
    <s v="Virginia"/>
    <n v="51"/>
    <s v="Surry"/>
    <n v="181"/>
    <s v="51181"/>
    <n v="14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pring Grove I"/>
    <s v="61986_G_SGIS"/>
    <n v="61986"/>
    <s v="G"/>
    <s v="SGIS"/>
    <m/>
    <x v="7"/>
    <m/>
    <s v="PJM_Dom"/>
    <s v="Virginia"/>
    <n v="51"/>
    <s v="Surry"/>
    <n v="181"/>
    <s v="51181"/>
    <n v="97.9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Citrus Ridge Solar"/>
    <s v="61988_G_FL501"/>
    <n v="61988"/>
    <s v="G"/>
    <s v="FL501"/>
    <m/>
    <x v="7"/>
    <m/>
    <s v="FRCC"/>
    <s v="Florida"/>
    <n v="12"/>
    <s v="Orange"/>
    <n v="95"/>
    <s v="12095"/>
    <n v="5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 Solar 5 LLC"/>
    <n v="100"/>
    <s v="Origis Energy"/>
    <n v="100"/>
  </r>
  <r>
    <s v="TAC-Distributed Energy Resource Hybrid"/>
    <s v="61990_G_BA"/>
    <n v="61990"/>
    <s v="G"/>
    <s v="BA"/>
    <m/>
    <x v="9"/>
    <m/>
    <s v="MIS_IL"/>
    <s v="Illinois"/>
    <n v="17"/>
    <s v="Champaign"/>
    <n v="19"/>
    <s v="17019"/>
    <n v="0.3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TAC-Distributed Energy Resource Hybrid"/>
    <s v="61990_G_NG"/>
    <n v="61990"/>
    <s v="G"/>
    <s v="NG"/>
    <m/>
    <x v="4"/>
    <s v="IC Engine"/>
    <s v="MIS_IL"/>
    <s v="Illinois"/>
    <n v="17"/>
    <s v="Champaign"/>
    <n v="19"/>
    <s v="17019"/>
    <n v="1"/>
    <n v="18000"/>
    <n v="2017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n Illinois"/>
    <n v="100"/>
    <s v="Ameren Corp"/>
    <n v="100"/>
  </r>
  <r>
    <s v="TAC-Distributed Energy Resource Hybrid"/>
    <s v="61990_G_SOLAR"/>
    <n v="61990"/>
    <s v="G"/>
    <s v="SOLAR"/>
    <m/>
    <x v="7"/>
    <m/>
    <s v="MIS_IL"/>
    <s v="Illinois"/>
    <n v="17"/>
    <s v="Champaign"/>
    <n v="19"/>
    <s v="17019"/>
    <n v="0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TAC-Distributed Energy Resource Hybrid"/>
    <s v="61990_G_WIND"/>
    <n v="61990"/>
    <s v="G"/>
    <s v="WIND"/>
    <m/>
    <x v="10"/>
    <m/>
    <s v="MIS_IL"/>
    <s v="Illinois"/>
    <n v="17"/>
    <s v="Champaign"/>
    <n v="19"/>
    <s v="17019"/>
    <n v="0.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Gavilan District College Solar Project"/>
    <s v="61993_G_GDCPV"/>
    <n v="61993"/>
    <s v="G"/>
    <s v="GDCPV"/>
    <m/>
    <x v="7"/>
    <m/>
    <s v="WEC_CALN"/>
    <s v="California"/>
    <n v="6"/>
    <s v="Santa Clara"/>
    <n v="85"/>
    <s v="06085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vilan District College Solar Project"/>
    <n v="100"/>
    <s v="SunPower Corp"/>
    <n v="100"/>
  </r>
  <r>
    <s v="Gavilan District College Solar Project"/>
    <s v="61993_G_GDCBA"/>
    <n v="61993"/>
    <s v="G"/>
    <s v="GDCBA"/>
    <m/>
    <x v="9"/>
    <m/>
    <s v="WEC_CALN"/>
    <s v="California"/>
    <n v="6"/>
    <s v="Santa Clara"/>
    <n v="85"/>
    <s v="06085"/>
    <n v="0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vilan District College Solar Project"/>
    <n v="100"/>
    <s v="SunPower Corp"/>
    <n v="100"/>
  </r>
  <r>
    <s v="UC Merced Solar Hybrid"/>
    <s v="61995_G_UCMBA"/>
    <n v="61995"/>
    <s v="G"/>
    <s v="UCMBA"/>
    <m/>
    <x v="9"/>
    <m/>
    <s v="WEC_CALN"/>
    <s v="California"/>
    <n v="6"/>
    <s v="Merced"/>
    <n v="47"/>
    <s v="06047"/>
    <n v="0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C Merced"/>
    <n v="100"/>
    <s v="UC Merced"/>
    <n v="100"/>
  </r>
  <r>
    <s v="UC Merced Solar Hybrid"/>
    <s v="61995_G_UCMPV"/>
    <n v="61995"/>
    <s v="G"/>
    <s v="UCMPV"/>
    <m/>
    <x v="7"/>
    <m/>
    <s v="WEC_CALN"/>
    <s v="California"/>
    <n v="6"/>
    <s v="Merced"/>
    <n v="47"/>
    <s v="06047"/>
    <n v="4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University LLC"/>
    <n v="100"/>
    <s v="TOTAL SA"/>
    <n v="100"/>
  </r>
  <r>
    <s v="Rankin Solar Center, LLC"/>
    <s v="61996_G_RANKI"/>
    <n v="61996"/>
    <s v="G"/>
    <s v="RANKI"/>
    <m/>
    <x v="7"/>
    <m/>
    <s v="S_VACA"/>
    <s v="South Carolina"/>
    <n v="45"/>
    <s v="Florence"/>
    <n v="41"/>
    <s v="4504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Energy LLC"/>
    <n v="100"/>
    <s v="Coronal Energy LLC"/>
    <n v="100"/>
  </r>
  <r>
    <s v="USS Big Lake 1 Solar CSG"/>
    <s v="61997_G_USSBL"/>
    <n v="61997"/>
    <s v="G"/>
    <s v="USSBL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ig Lake 1 LLC"/>
    <n v="100"/>
    <s v="US Solar DG Development LLC"/>
    <n v="100"/>
  </r>
  <r>
    <s v="USS Good Solar CSG"/>
    <s v="61998_G_USSGO"/>
    <n v="61998"/>
    <s v="G"/>
    <s v="USSGO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Good Solar LLC"/>
    <n v="100"/>
    <s v="US Solar DG Development LLC"/>
    <n v="100"/>
  </r>
  <r>
    <s v="USS Kasch Solar CSG"/>
    <s v="61999_G_USSKA"/>
    <n v="61999"/>
    <s v="G"/>
    <s v="USSKA"/>
    <m/>
    <x v="7"/>
    <m/>
    <s v="MIS_MNWI"/>
    <s v="Minnesota"/>
    <n v="27"/>
    <s v="Benton"/>
    <n v="9"/>
    <s v="2700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asch Solar LLC"/>
    <n v="100"/>
    <s v="US Solar DG Development LLC"/>
    <n v="100"/>
  </r>
  <r>
    <s v="USS Rockpoint Solar CSG"/>
    <s v="62000_G_USSRP"/>
    <n v="62000"/>
    <s v="G"/>
    <s v="USSRP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Rockpoint Solar LLC"/>
    <n v="100"/>
    <s v="US Solar DG Development LLC"/>
    <n v="100"/>
  </r>
  <r>
    <s v="San Pablo Raceway"/>
    <s v="62004_G_SPRWY"/>
    <n v="62004"/>
    <s v="G"/>
    <s v="SPRWY"/>
    <m/>
    <x v="7"/>
    <m/>
    <s v="WEC_LADW"/>
    <s v="California"/>
    <n v="6"/>
    <s v="Los Angeles"/>
    <n v="37"/>
    <s v="06037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Pablo Raceway LLC"/>
    <n v="100"/>
    <s v="FTP Power LLC"/>
    <n v="100"/>
  </r>
  <r>
    <s v="Gibbon Solar"/>
    <s v="62010_G_PGRK1"/>
    <n v="62010"/>
    <s v="G"/>
    <s v="PGRK1"/>
    <m/>
    <x v="7"/>
    <m/>
    <s v="MIS_MNWI"/>
    <s v="Minnesota"/>
    <n v="27"/>
    <s v="Sibley"/>
    <n v="143"/>
    <s v="27143"/>
    <n v="3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Solar Three LLC"/>
    <n v="100"/>
    <s v="Pine Gate Energy Capital LLC"/>
    <n v="100"/>
  </r>
  <r>
    <s v="UC Riverside Lots 30 &amp; 32"/>
    <s v="62016_G_UCRIV"/>
    <n v="62016"/>
    <s v="G"/>
    <s v="UCRIV"/>
    <m/>
    <x v="7"/>
    <m/>
    <s v="WECC_SCE"/>
    <s v="California"/>
    <n v="6"/>
    <s v="Riverside"/>
    <n v="65"/>
    <s v="06065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IX LLC"/>
    <n v="100"/>
    <s v="SunPower Corp"/>
    <n v="100"/>
  </r>
  <r>
    <s v="Riverhead Solar Farm"/>
    <s v="62017_G_RIV1"/>
    <n v="62017"/>
    <s v="G"/>
    <s v="RIV1"/>
    <m/>
    <x v="7"/>
    <m/>
    <s v="NY_Z_K"/>
    <s v="New York"/>
    <n v="36"/>
    <s v="Suffolk"/>
    <n v="103"/>
    <s v="36103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head Solar Farm LLC"/>
    <n v="100"/>
    <s v="FTP Power LLC"/>
    <n v="100"/>
  </r>
  <r>
    <s v="Page Solar"/>
    <s v="62018_G_PGRI1"/>
    <n v="62018"/>
    <s v="G"/>
    <s v="PGRI1"/>
    <m/>
    <x v="7"/>
    <m/>
    <s v="S_VACA"/>
    <s v="North Carolina"/>
    <n v="37"/>
    <s v="Johnston"/>
    <n v="101"/>
    <s v="37101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ge Solar Farm LLC"/>
    <n v="100"/>
    <s v="Page Solar Farm LLC"/>
    <n v="100"/>
  </r>
  <r>
    <s v="Stanford Campus Solar"/>
    <s v="62020_G_STANF"/>
    <n v="62020"/>
    <s v="G"/>
    <s v="STANF"/>
    <m/>
    <x v="7"/>
    <m/>
    <s v="WEC_CALN"/>
    <s v="California"/>
    <n v="6"/>
    <s v="Santa Clara"/>
    <n v="85"/>
    <s v="06085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I LLC"/>
    <n v="100"/>
    <s v="TOTAL SA"/>
    <n v="100"/>
  </r>
  <r>
    <s v="Franklin Solar"/>
    <s v="62021_G_FRANK"/>
    <n v="62021"/>
    <s v="G"/>
    <s v="FRANK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Wilson Solar"/>
    <s v="62023_G_WILSN"/>
    <n v="62023"/>
    <s v="G"/>
    <s v="WILSN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Jefferson Solar"/>
    <s v="62024_G_JEFRS"/>
    <n v="62024"/>
    <s v="G"/>
    <s v="JEFRS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Hamilton Solar"/>
    <s v="62025_G_HAMLT"/>
    <n v="62025"/>
    <s v="G"/>
    <s v="HAMLT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Adams Solar"/>
    <s v="62026_G_ADAMS"/>
    <n v="62026"/>
    <s v="G"/>
    <s v="ADAMS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Caldwell Wastewater Treatment Plant Hybrid"/>
    <s v="62027_G_BAT1"/>
    <n v="62027"/>
    <s v="G"/>
    <s v="BAT1"/>
    <m/>
    <x v="9"/>
    <m/>
    <s v="PJM_EMAC"/>
    <s v="New Jersey"/>
    <n v="34"/>
    <s v="Essex"/>
    <n v="13"/>
    <s v="34013"/>
    <n v="0.5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dwell Wastewater Treatment Plant"/>
    <n v="100"/>
    <s v="Caldwell Wastewater Treatment Plant"/>
    <n v="100"/>
  </r>
  <r>
    <s v="Caldwell Wastewater Treatment Plant Hybrid"/>
    <s v="62027_G_PV1"/>
    <n v="62027"/>
    <s v="G"/>
    <s v="PV1"/>
    <m/>
    <x v="7"/>
    <m/>
    <s v="PJM_EMAC"/>
    <s v="New Jersey"/>
    <n v="34"/>
    <s v="Essex"/>
    <n v="13"/>
    <s v="34013"/>
    <n v="0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dwell Wastewater Treatment Plant"/>
    <n v="100"/>
    <s v="Caldwell Wastewater Treatment Plant"/>
    <n v="100"/>
  </r>
  <r>
    <s v="CSU Long Beach Lots 7 &amp; 14"/>
    <s v="62028_G_CSULB"/>
    <n v="62028"/>
    <s v="G"/>
    <s v="CSULB"/>
    <m/>
    <x v="7"/>
    <m/>
    <s v="WEC_LADW"/>
    <s v="California"/>
    <n v="6"/>
    <s v="Los Angeles"/>
    <n v="37"/>
    <s v="06037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 LLC"/>
    <n v="100"/>
    <s v="SunPower Corp"/>
    <n v="100"/>
  </r>
  <r>
    <s v="Enfield Community Solar"/>
    <s v="62029_G_5515"/>
    <n v="62029"/>
    <s v="G"/>
    <s v="5515"/>
    <m/>
    <x v="7"/>
    <m/>
    <s v="NY_Z_C&amp;E"/>
    <s v="New York"/>
    <n v="36"/>
    <s v="Tompkins"/>
    <n v="109"/>
    <s v="36109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eld Community Solar"/>
    <n v="100"/>
    <s v="Enfield Community Solar"/>
    <n v="100"/>
  </r>
  <r>
    <s v="Nautilus Lindstrom Solar CSG"/>
    <s v="62030_G_LI"/>
    <n v="62030"/>
    <s v="G"/>
    <s v="LI"/>
    <m/>
    <x v="7"/>
    <m/>
    <s v="MIS_MNWI"/>
    <s v="Minnesota"/>
    <n v="27"/>
    <s v="Chisago"/>
    <n v="25"/>
    <s v="2702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Solar LLC"/>
    <n v="100"/>
    <s v="Lindstrom Solar LLC"/>
    <n v="100"/>
  </r>
  <r>
    <s v="Nautilus Saint Cloud Solar CSG"/>
    <s v="62031_G_SC"/>
    <n v="62031"/>
    <s v="G"/>
    <s v="SC"/>
    <m/>
    <x v="7"/>
    <m/>
    <s v="MIS_MNWI"/>
    <s v="Minnesota"/>
    <n v="27"/>
    <s v="Sherburne"/>
    <n v="141"/>
    <s v="271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int Cloud Solar LLC"/>
    <n v="100"/>
    <s v="Saint Cloud Solar LLC"/>
    <n v="100"/>
  </r>
  <r>
    <s v="Nautilus Winsted Solar CSG"/>
    <s v="62032_G_WS"/>
    <n v="62032"/>
    <s v="G"/>
    <s v="WS"/>
    <m/>
    <x v="7"/>
    <m/>
    <s v="MIS_MNWI"/>
    <s v="Minnesota"/>
    <n v="27"/>
    <s v="McLeod"/>
    <n v="85"/>
    <s v="2708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sted Solar LLC"/>
    <n v="100"/>
    <s v="Winsted Solar LLC"/>
    <n v="100"/>
  </r>
  <r>
    <s v="Baer Road CSG"/>
    <s v="62034_G_7"/>
    <n v="62034"/>
    <s v="G"/>
    <s v="7"/>
    <m/>
    <x v="7"/>
    <m/>
    <s v="NY_Z_G-I"/>
    <s v="New York"/>
    <n v="36"/>
    <s v="Sullivan"/>
    <n v="105"/>
    <s v="3610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Glaciers Edge Wind Project"/>
    <s v="62035_G_GEW"/>
    <n v="62035"/>
    <s v="G"/>
    <s v="GEW"/>
    <m/>
    <x v="10"/>
    <m/>
    <s v="MIS_MIDA"/>
    <s v="Iowa"/>
    <n v="19"/>
    <s v="Cherokee"/>
    <n v="35"/>
    <s v="19035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aciers Edge Wind Project LLC"/>
    <n v="100"/>
    <s v="EDF Group"/>
    <n v="100"/>
  </r>
  <r>
    <s v="Sartell Holdco CSG"/>
    <s v="62036_G_SARTE"/>
    <n v="62036"/>
    <s v="G"/>
    <s v="SARTE"/>
    <m/>
    <x v="7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tell Holdco LLC"/>
    <n v="100"/>
    <s v="Sartell Holdco LLC"/>
    <n v="100"/>
  </r>
  <r>
    <s v="Rollingstone Holdco CSG"/>
    <s v="62037_G_ROLLI"/>
    <n v="62037"/>
    <s v="G"/>
    <s v="ROLLI"/>
    <m/>
    <x v="7"/>
    <m/>
    <s v="MIS_MNWI"/>
    <s v="Minnesota"/>
    <n v="27"/>
    <s v="Winona"/>
    <n v="169"/>
    <s v="2716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stone Holdco LLC"/>
    <n v="100"/>
    <s v="Rollingstone Holdco LLC"/>
    <n v="100"/>
  </r>
  <r>
    <s v="Santa Rita East"/>
    <s v="62038_G_STRAE"/>
    <n v="62038"/>
    <s v="G"/>
    <s v="STRAE"/>
    <m/>
    <x v="10"/>
    <m/>
    <s v="ERC_WEST"/>
    <s v="Texas"/>
    <n v="48"/>
    <s v="Irion"/>
    <n v="235"/>
    <s v="48235"/>
    <n v="302.3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Rita East Wind Energy LLC"/>
    <n v="100"/>
    <s v="Invenergy LLC"/>
    <n v="100"/>
  </r>
  <r>
    <s v="Santa Rosa Junior College Petaluma Solar"/>
    <s v="62039_G_SRJCP"/>
    <n v="62039"/>
    <s v="G"/>
    <s v="SRJCP"/>
    <m/>
    <x v="7"/>
    <m/>
    <s v="WEC_CALN"/>
    <s v="California"/>
    <n v="6"/>
    <s v="Sonoma"/>
    <n v="97"/>
    <s v="0609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 Systems"/>
    <n v="100"/>
    <s v="SunPower Corp"/>
    <n v="100"/>
  </r>
  <r>
    <s v="Becker Solar CSG"/>
    <s v="62040_G_BCKR1"/>
    <n v="62040"/>
    <s v="G"/>
    <s v="BCKR1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Cuyahoga County Landfill"/>
    <s v="62041_G_CCBO1"/>
    <n v="62041"/>
    <s v="G"/>
    <s v="CCBO1"/>
    <m/>
    <x v="7"/>
    <m/>
    <s v="PJM_ATSI"/>
    <s v="Ohio"/>
    <n v="39"/>
    <s v="Cuyahoga"/>
    <n v="35"/>
    <s v="39035"/>
    <n v="3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S II LLC"/>
    <n v="100"/>
    <s v="ORIX Corp"/>
    <n v="100"/>
  </r>
  <r>
    <s v="USS Solar Rapids CSG"/>
    <s v="62042_G_USSSR"/>
    <n v="62042"/>
    <s v="G"/>
    <s v="USSSR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Solar Rapids LLC"/>
    <n v="100"/>
    <s v="US Solar DG Development LLC"/>
    <n v="100"/>
  </r>
  <r>
    <s v="First Baptist Church of Glenarden"/>
    <s v="62043_G_FBCG1"/>
    <n v="62043"/>
    <s v="G"/>
    <s v="FBCG1"/>
    <m/>
    <x v="7"/>
    <m/>
    <s v="PJM_SMAC"/>
    <s v="Maryland"/>
    <n v="24"/>
    <s v="Prince Georges"/>
    <n v="33"/>
    <s v="2403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S II LLC"/>
    <n v="100"/>
    <s v="ORIX Corp"/>
    <n v="100"/>
  </r>
  <r>
    <s v="USS Solar Dawn CSG"/>
    <s v="62044_G_USSSD"/>
    <n v="62044"/>
    <s v="G"/>
    <s v="USSSD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Solar Dawn LLC"/>
    <n v="100"/>
    <s v="US Solar DG Development LLC"/>
    <n v="100"/>
  </r>
  <r>
    <s v="USS Norelius Solar CSG"/>
    <s v="62045_G_USSNO"/>
    <n v="62045"/>
    <s v="G"/>
    <s v="USSNO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Norelius Solar LLC"/>
    <n v="100"/>
    <s v="US Solar DG Development LLC"/>
    <n v="100"/>
  </r>
  <r>
    <s v="USS Nillie Corn Solar CSG"/>
    <s v="62046_G_USSNC"/>
    <n v="62046"/>
    <s v="G"/>
    <s v="USSNC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Nillie Corn Solar LLC"/>
    <n v="100"/>
    <s v="US Solar DG Development LLC"/>
    <n v="100"/>
  </r>
  <r>
    <s v="USS JJ Solar CSG"/>
    <s v="62047_G_USSJJ"/>
    <n v="62047"/>
    <s v="G"/>
    <s v="USSJJ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JJ Solar LLC"/>
    <n v="100"/>
    <s v="US Solar DG Development LLC"/>
    <n v="100"/>
  </r>
  <r>
    <s v="USS Dubhe Solar CSG"/>
    <s v="62048_G_USSDB"/>
    <n v="62048"/>
    <s v="G"/>
    <s v="USSDB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Dubhe Solar LLC"/>
    <n v="100"/>
    <s v="US Solar DG Development LLC"/>
    <n v="100"/>
  </r>
  <r>
    <s v="USS Brockway Solar CSG"/>
    <s v="62049_G_USSBR"/>
    <n v="62049"/>
    <s v="G"/>
    <s v="USSB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rockway Solar LLC"/>
    <n v="100"/>
    <s v="US Solar DG Development LLC"/>
    <n v="100"/>
  </r>
  <r>
    <s v="Citizens Imperial Solar"/>
    <s v="62052_G_CIS1"/>
    <n v="62052"/>
    <s v="G"/>
    <s v="CIS1"/>
    <m/>
    <x v="7"/>
    <m/>
    <s v="WECC_IID"/>
    <s v="California"/>
    <n v="6"/>
    <s v="Imperial"/>
    <n v="25"/>
    <s v="06025"/>
    <n v="3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Solar Holdings VIII LLC"/>
    <n v="100"/>
    <s v="Citizens Enterprises Corp"/>
    <n v="100"/>
  </r>
  <r>
    <s v="Syncarpha Dodge 1 CSG"/>
    <s v="62053_G_SPGD1"/>
    <n v="62053"/>
    <s v="G"/>
    <s v="SPGD1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vider Group MN I LLC"/>
    <n v="100"/>
    <s v="Solar Provider Group LLC"/>
    <n v="100"/>
  </r>
  <r>
    <s v="Alpha Value Solar"/>
    <s v="62054_G_AVS01"/>
    <n v="62054"/>
    <s v="G"/>
    <s v="AVS01"/>
    <m/>
    <x v="7"/>
    <m/>
    <s v="PJM_Dom"/>
    <s v="North Carolina"/>
    <n v="37"/>
    <s v="Perquimans"/>
    <n v="143"/>
    <s v="37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ha Value Solar LLC"/>
    <n v="100"/>
    <s v="Alpha Value Solar LLC"/>
    <n v="100"/>
  </r>
  <r>
    <s v="Wareham Solar PV"/>
    <s v="62055_G_LG395"/>
    <n v="62055"/>
    <s v="G"/>
    <s v="LG395"/>
    <m/>
    <x v="7"/>
    <m/>
    <s v="NENGREST"/>
    <s v="Massachusetts"/>
    <n v="25"/>
    <s v="Plymouth"/>
    <n v="23"/>
    <s v="25023"/>
    <n v="3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Lancaster"/>
    <s v="62056_G_LANC"/>
    <n v="62056"/>
    <s v="G"/>
    <s v="LANC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S Phase 2 LLC"/>
    <n v="100"/>
    <s v="AVS Phase 2 LLC"/>
    <n v="100"/>
  </r>
  <r>
    <s v="Hazlehurst III"/>
    <s v="62057_G_HZIII"/>
    <n v="62057"/>
    <s v="G"/>
    <s v="HZIII"/>
    <m/>
    <x v="7"/>
    <m/>
    <s v="S_SOU"/>
    <s v="Georgia"/>
    <n v="13"/>
    <s v="Jeff Davis"/>
    <n v="161"/>
    <s v="13161"/>
    <n v="4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Hazlehurst III LLC"/>
    <n v="100"/>
    <s v="Silicon Ranch Corp"/>
    <n v="100"/>
  </r>
  <r>
    <s v="SR Terrell"/>
    <s v="62058_G_TERRL"/>
    <n v="62058"/>
    <s v="G"/>
    <s v="TERRL"/>
    <m/>
    <x v="7"/>
    <m/>
    <s v="S_SOU"/>
    <s v="Georgia"/>
    <n v="13"/>
    <s v="Terrell"/>
    <n v="273"/>
    <s v="13273"/>
    <n v="7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Terrell LLC"/>
    <n v="100"/>
    <s v="Silicon Ranch Corp"/>
    <n v="100"/>
  </r>
  <r>
    <s v="East Longmeadow Solar PV"/>
    <s v="62059_G_LG400"/>
    <n v="62059"/>
    <s v="G"/>
    <s v="LG400"/>
    <m/>
    <x v="7"/>
    <m/>
    <s v="NENGREST"/>
    <s v="Massachusetts"/>
    <n v="25"/>
    <s v="Hampden"/>
    <n v="13"/>
    <s v="2501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co Renewable Energy Limited"/>
    <n v="100"/>
    <s v="Allco Renewable Energy Limited"/>
    <n v="100"/>
  </r>
  <r>
    <s v="Hampton MN GRE"/>
    <s v="62060_G_PV1"/>
    <n v="62060"/>
    <s v="G"/>
    <s v="PV1"/>
    <m/>
    <x v="7"/>
    <m/>
    <s v="MIS_MNWI"/>
    <s v="Minnesota"/>
    <n v="27"/>
    <s v="Dakota"/>
    <n v="37"/>
    <s v="27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7 ProjectCo M6 LLC"/>
    <n v="100"/>
    <s v="SoCore Energy"/>
    <n v="100"/>
  </r>
  <r>
    <s v="Anoka County MN CONX"/>
    <s v="62061_G_PV1"/>
    <n v="62061"/>
    <s v="G"/>
    <s v="PV1"/>
    <m/>
    <x v="7"/>
    <m/>
    <s v="MIS_MNWI"/>
    <s v="Minnesota"/>
    <n v="27"/>
    <s v="Anoka"/>
    <n v="3"/>
    <s v="27003"/>
    <n v="3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thens MN CONX"/>
    <s v="62062_G_PV1"/>
    <n v="62062"/>
    <s v="G"/>
    <s v="PV1"/>
    <m/>
    <x v="7"/>
    <m/>
    <s v="MIS_MNWI"/>
    <s v="Minnesota"/>
    <n v="27"/>
    <s v="Isanti"/>
    <n v="59"/>
    <s v="27059"/>
    <n v="6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8 ProjectCo M8 LLC"/>
    <n v="100"/>
    <s v="SoCore Energy"/>
    <n v="100"/>
  </r>
  <r>
    <s v="Greenfield Solar PV"/>
    <s v="62063_G_LG400"/>
    <n v="62063"/>
    <s v="G"/>
    <s v="LG400"/>
    <m/>
    <x v="7"/>
    <m/>
    <s v="NENGREST"/>
    <s v="Massachusetts"/>
    <n v="25"/>
    <s v="Franklin"/>
    <n v="11"/>
    <s v="2501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insdale Solar PV"/>
    <s v="62064_G_LG400"/>
    <n v="62064"/>
    <s v="G"/>
    <s v="LG400"/>
    <m/>
    <x v="7"/>
    <m/>
    <s v="NENGREST"/>
    <s v="Massachusetts"/>
    <n v="25"/>
    <s v="Berkshire"/>
    <n v="3"/>
    <s v="250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 Energy"/>
    <n v="100"/>
    <s v="Rudolph/Libbe Inc"/>
    <n v="100"/>
  </r>
  <r>
    <s v="Savoy Solar PV"/>
    <s v="62065_G_LG400"/>
    <n v="62065"/>
    <s v="G"/>
    <s v="LG400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Southampton Solar PV"/>
    <s v="62066_G_LG400"/>
    <n v="62066"/>
    <s v="G"/>
    <s v="LG400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Springfield Solar PV"/>
    <s v="62072_G_LG395"/>
    <n v="62072"/>
    <s v="G"/>
    <s v="LG395"/>
    <m/>
    <x v="7"/>
    <m/>
    <s v="NENGREST"/>
    <s v="Massachusetts"/>
    <n v="25"/>
    <s v="Hampden"/>
    <n v="13"/>
    <s v="25013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ampden Solar PV"/>
    <s v="62073_G_LG390"/>
    <n v="62073"/>
    <s v="G"/>
    <s v="LG390"/>
    <m/>
    <x v="7"/>
    <m/>
    <s v="NENGREST"/>
    <s v="Massachusetts"/>
    <n v="25"/>
    <s v="Hampden"/>
    <n v="13"/>
    <s v="25013"/>
    <n v="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Bd of Educ of Queen Anne's Cnty, Cnty HS"/>
    <s v="62074_G_PV1"/>
    <n v="62074"/>
    <s v="G"/>
    <s v="PV1"/>
    <m/>
    <x v="7"/>
    <m/>
    <s v="PJM_EMAC"/>
    <s v="Maryland"/>
    <n v="24"/>
    <s v="Queen Annes"/>
    <n v="35"/>
    <s v="2403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Pima Community College"/>
    <s v="62075_G_PV1"/>
    <n v="62075"/>
    <s v="G"/>
    <s v="PV1"/>
    <m/>
    <x v="7"/>
    <m/>
    <s v="WECC_AZ"/>
    <s v="Arizona"/>
    <n v="4"/>
    <s v="Pima"/>
    <n v="19"/>
    <s v="04019"/>
    <n v="1.100000000000000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Branford"/>
    <s v="62076_G_PV1"/>
    <n v="62076"/>
    <s v="G"/>
    <s v="PV1"/>
    <m/>
    <x v="7"/>
    <m/>
    <s v="NENG_CT"/>
    <s v="Connecticut"/>
    <n v="9"/>
    <s v="New Haven"/>
    <n v="9"/>
    <s v="09009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Blue Shld Of Cal- El Dorado Hlls Mtr B"/>
    <s v="62077_G_PV1"/>
    <n v="62077"/>
    <s v="G"/>
    <s v="PV1"/>
    <m/>
    <x v="7"/>
    <m/>
    <s v="WEC_CALN"/>
    <s v="California"/>
    <n v="6"/>
    <s v="El Dorado"/>
    <n v="17"/>
    <s v="06017"/>
    <n v="2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Whispering Willow North"/>
    <s v="62079_G_1"/>
    <n v="62079"/>
    <s v="G"/>
    <s v="1"/>
    <m/>
    <x v="10"/>
    <m/>
    <s v="MIS_MIDA"/>
    <s v="Iowa"/>
    <n v="19"/>
    <s v="Franklin"/>
    <n v="69"/>
    <s v="19069"/>
    <n v="199.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Richland"/>
    <s v="62080_G_1"/>
    <n v="62080"/>
    <s v="G"/>
    <s v="1"/>
    <m/>
    <x v="10"/>
    <m/>
    <s v="MIS_MIDA"/>
    <s v="Iowa"/>
    <n v="19"/>
    <s v="Sac"/>
    <n v="161"/>
    <s v="19161"/>
    <n v="130.1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Wind Energy LLC"/>
    <n v="100"/>
    <s v="Invenergy LLC"/>
    <n v="100"/>
  </r>
  <r>
    <s v="Golden Plains"/>
    <s v="62081_G_1"/>
    <n v="62081"/>
    <s v="G"/>
    <s v="1"/>
    <m/>
    <x v="10"/>
    <m/>
    <s v="MIS_IA"/>
    <s v="Iowa"/>
    <n v="19"/>
    <s v="Winnebago"/>
    <n v="189"/>
    <s v="19189"/>
    <n v="198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Southwick Solar PV"/>
    <s v="62082_G_REC34"/>
    <n v="62082"/>
    <s v="G"/>
    <s v="REC34"/>
    <m/>
    <x v="7"/>
    <m/>
    <s v="NENGREST"/>
    <s v="Massachusetts"/>
    <n v="25"/>
    <s v="Hampden"/>
    <n v="13"/>
    <s v="2501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Becker Solar 2 CSG"/>
    <s v="62084_G_BCKR2"/>
    <n v="62084"/>
    <s v="G"/>
    <s v="BCKR2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3 CSG"/>
    <s v="62085_G_BCKR3"/>
    <n v="62085"/>
    <s v="G"/>
    <s v="BCKR3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4 CSG"/>
    <s v="62086_G_BCKR4"/>
    <n v="62086"/>
    <s v="G"/>
    <s v="BCKR4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5 CSG"/>
    <s v="62087_G_BCKR5"/>
    <n v="62087"/>
    <s v="G"/>
    <s v="BCKR5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Schultz CSG"/>
    <s v="62088_G_SCHUL"/>
    <n v="62088"/>
    <s v="G"/>
    <s v="SCHUL"/>
    <m/>
    <x v="7"/>
    <m/>
    <s v="MIS_MNWI"/>
    <s v="Minnesota"/>
    <n v="27"/>
    <s v="Scott"/>
    <n v="139"/>
    <s v="2713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Panda Solar NC 1, LLC"/>
    <s v="62089_G_20002"/>
    <n v="62089"/>
    <s v="G"/>
    <s v="20002"/>
    <m/>
    <x v="7"/>
    <m/>
    <s v="S_VACA"/>
    <s v="North Carolina"/>
    <n v="37"/>
    <s v="Robeson"/>
    <n v="155"/>
    <s v="371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 LLC"/>
    <n v="100"/>
    <s v="Renesola Ltd"/>
    <n v="100"/>
  </r>
  <r>
    <s v="Sunderland Solar PV"/>
    <s v="62090_G_REC34"/>
    <n v="62090"/>
    <s v="G"/>
    <s v="REC34"/>
    <m/>
    <x v="7"/>
    <m/>
    <s v="NENGREST"/>
    <s v="Massachusetts"/>
    <n v="25"/>
    <s v="Franklin"/>
    <n v="11"/>
    <s v="25011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atfield Solar PV"/>
    <s v="62091_G_LG395"/>
    <n v="62091"/>
    <s v="G"/>
    <s v="LG395"/>
    <m/>
    <x v="7"/>
    <m/>
    <s v="NENGREST"/>
    <s v="Massachusetts"/>
    <n v="25"/>
    <s v="Hampshire"/>
    <n v="15"/>
    <s v="25015"/>
    <n v="3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Montague Site 36-Grosolar"/>
    <s v="62092_G_REC34"/>
    <n v="62092"/>
    <s v="G"/>
    <s v="REC34"/>
    <m/>
    <x v="7"/>
    <m/>
    <s v="NENGREST"/>
    <s v="Massachusetts"/>
    <n v="25"/>
    <s v="Franklin"/>
    <n v="11"/>
    <s v="25011"/>
    <n v="4.099999999999999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East Springfield Solar PV"/>
    <s v="62093_G_REC34"/>
    <n v="62093"/>
    <s v="G"/>
    <s v="REC34"/>
    <m/>
    <x v="7"/>
    <m/>
    <s v="NENGREST"/>
    <s v="Massachusetts"/>
    <n v="25"/>
    <s v="Hampden"/>
    <n v="13"/>
    <s v="2501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Quarter Horse Solar"/>
    <s v="62095_G_PGRF5"/>
    <n v="62095"/>
    <s v="G"/>
    <s v="PGRF5"/>
    <m/>
    <x v="7"/>
    <m/>
    <s v="S_VACA"/>
    <s v="North Carolina"/>
    <n v="37"/>
    <s v="Pender"/>
    <n v="141"/>
    <s v="37141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arter Horse Farm LLC"/>
    <n v="100"/>
    <s v="Strata Solar LLC"/>
    <n v="100"/>
  </r>
  <r>
    <s v="Atkinson Solar II"/>
    <s v="62096_G_PGRF3"/>
    <n v="62096"/>
    <s v="G"/>
    <s v="PGRF3"/>
    <m/>
    <x v="7"/>
    <m/>
    <s v="S_VACA"/>
    <s v="North Carolina"/>
    <n v="37"/>
    <s v="Duplin"/>
    <n v="61"/>
    <s v="3706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Ludlow Site 72 - Conti"/>
    <s v="62097_G_LG390"/>
    <n v="62097"/>
    <s v="G"/>
    <s v="LG390"/>
    <m/>
    <x v="7"/>
    <m/>
    <s v="NENGREST"/>
    <s v="Massachusetts"/>
    <n v="25"/>
    <s v="Hampden"/>
    <n v="13"/>
    <s v="2501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Tiller CSG"/>
    <s v="62098_G_TILLE"/>
    <n v="62098"/>
    <s v="G"/>
    <s v="TILLE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Hammer CSG"/>
    <s v="62099_G_HAMME"/>
    <n v="62099"/>
    <s v="G"/>
    <s v="HAMME"/>
    <m/>
    <x v="7"/>
    <m/>
    <s v="MIS_MNWI"/>
    <s v="Minnesota"/>
    <n v="27"/>
    <s v="Sherburne"/>
    <n v="141"/>
    <s v="27141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Warrenton I Solar"/>
    <s v="62100_G_PGRI4"/>
    <n v="62100"/>
    <s v="G"/>
    <s v="PGRI4"/>
    <m/>
    <x v="7"/>
    <m/>
    <s v="S_VACA"/>
    <s v="North Carolina"/>
    <n v="37"/>
    <s v="Warren"/>
    <n v="185"/>
    <s v="37185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ton Solar 1 LLC"/>
    <n v="100"/>
    <s v="Cypress Creek Holdings LLC"/>
    <n v="100"/>
  </r>
  <r>
    <s v="Bladenboro Solar 2"/>
    <s v="62101_G_PGRF6"/>
    <n v="62101"/>
    <s v="G"/>
    <s v="PGRF6"/>
    <m/>
    <x v="7"/>
    <m/>
    <s v="S_VACA"/>
    <s v="North Carolina"/>
    <n v="37"/>
    <s v="Bladen"/>
    <n v="17"/>
    <s v="37017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Farm 2 LLC"/>
    <n v="100"/>
    <s v="Strata Solar LLC"/>
    <n v="100"/>
  </r>
  <r>
    <s v="Sadiebrook NC Solar"/>
    <s v="62102_G_PGRF1"/>
    <n v="62102"/>
    <s v="G"/>
    <s v="PGRF1"/>
    <m/>
    <x v="7"/>
    <m/>
    <s v="S_VACA"/>
    <s v="North Carolina"/>
    <n v="37"/>
    <s v="Bladen"/>
    <n v="17"/>
    <s v="37017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iebrook Solar LLC"/>
    <n v="100"/>
    <s v="Sadiebrook Solar LLC"/>
    <n v="100"/>
  </r>
  <r>
    <s v="Lane Solar"/>
    <s v="62104_G_PGRF2"/>
    <n v="62104"/>
    <s v="G"/>
    <s v="PGRF2"/>
    <m/>
    <x v="7"/>
    <m/>
    <s v="S_VACA"/>
    <s v="North Carolina"/>
    <n v="37"/>
    <s v="Wayne"/>
    <n v="191"/>
    <s v="3719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e Solar Farm LLC"/>
    <n v="100"/>
    <s v="Sustainable Energy Solutions LLC"/>
    <n v="100"/>
  </r>
  <r>
    <s v="Monticello Project CSG"/>
    <s v="62105_G_MONTI"/>
    <n v="62105"/>
    <s v="G"/>
    <s v="MONTI"/>
    <m/>
    <x v="7"/>
    <m/>
    <s v="MIS_MNWI"/>
    <s v="Minnesota"/>
    <n v="27"/>
    <s v="Wright"/>
    <n v="171"/>
    <s v="2717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WED Green Hill, LLC"/>
    <s v="62106_G_GHILL"/>
    <n v="62106"/>
    <s v="G"/>
    <s v="GHILL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Green Hill LLC"/>
    <n v="100"/>
    <s v="Wind Energy Development"/>
    <n v="100"/>
  </r>
  <r>
    <s v="WED Plainfield II, LLC"/>
    <s v="62107_G_PLAI2"/>
    <n v="62107"/>
    <s v="G"/>
    <s v="PLAI2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II LLC"/>
    <n v="100"/>
    <s v="Wind Energy Development"/>
    <n v="100"/>
  </r>
  <r>
    <s v="WED Plainfield III, LLC"/>
    <s v="62108_G_PLAI3"/>
    <n v="62108"/>
    <s v="G"/>
    <s v="PLAI3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III LLC"/>
    <n v="100"/>
    <s v="Wind Energy Development"/>
    <n v="100"/>
  </r>
  <r>
    <s v="WED Plainfield, LLC"/>
    <s v="62109_G_PLAI1"/>
    <n v="62109"/>
    <s v="G"/>
    <s v="PLAI1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LLC"/>
    <n v="100"/>
    <s v="Wind Energy Development"/>
    <n v="100"/>
  </r>
  <r>
    <s v="WED Shun I, LLC"/>
    <s v="62110_G_SHUN1"/>
    <n v="62110"/>
    <s v="G"/>
    <s v="SHUN1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 LLC"/>
    <n v="100"/>
    <s v="Wind Energy Development"/>
    <n v="100"/>
  </r>
  <r>
    <s v="WED Shun II, LLC"/>
    <s v="62111_G_SHUN2"/>
    <n v="62111"/>
    <s v="G"/>
    <s v="SHUN2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I LLC"/>
    <n v="100"/>
    <s v="Wind Energy Development"/>
    <n v="100"/>
  </r>
  <r>
    <s v="WED Shun III, LLC"/>
    <s v="62112_G_SHUN3"/>
    <n v="62112"/>
    <s v="G"/>
    <s v="SHUN3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II LLC"/>
    <n v="100"/>
    <s v="Wind Energy Development"/>
    <n v="100"/>
  </r>
  <r>
    <s v="AES Alamitos Energy Center"/>
    <s v="62115_G_1A"/>
    <n v="62115"/>
    <s v="G"/>
    <s v="1A"/>
    <m/>
    <x v="3"/>
    <m/>
    <s v="WEC_LADW"/>
    <s v="California"/>
    <n v="6"/>
    <s v="Los Angeles"/>
    <n v="37"/>
    <s v="06037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Alamitos Energy Center"/>
    <s v="62115_G_1B"/>
    <n v="62115"/>
    <s v="G"/>
    <s v="1B"/>
    <m/>
    <x v="3"/>
    <m/>
    <s v="WEC_LADW"/>
    <s v="California"/>
    <n v="6"/>
    <s v="Los Angeles"/>
    <n v="37"/>
    <s v="06037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Alamitos Energy Center"/>
    <s v="62115_G_1S"/>
    <n v="62115"/>
    <s v="G"/>
    <s v="1S"/>
    <m/>
    <x v="3"/>
    <m/>
    <s v="WEC_LADW"/>
    <s v="California"/>
    <n v="6"/>
    <s v="Los Angeles"/>
    <n v="37"/>
    <s v="06037"/>
    <n v="215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Huntington Beach Energy Project"/>
    <s v="62116_G_1A"/>
    <n v="62116"/>
    <s v="G"/>
    <s v="1A"/>
    <m/>
    <x v="3"/>
    <m/>
    <s v="WECC_SCE"/>
    <s v="California"/>
    <n v="6"/>
    <s v="Orange"/>
    <n v="59"/>
    <s v="06059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AES Huntington Beach Energy Project"/>
    <s v="62116_G_1B"/>
    <n v="62116"/>
    <s v="G"/>
    <s v="1B"/>
    <m/>
    <x v="3"/>
    <m/>
    <s v="WECC_SCE"/>
    <s v="California"/>
    <n v="6"/>
    <s v="Orange"/>
    <n v="59"/>
    <s v="06059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AES Huntington Beach Energy Project"/>
    <s v="62116_G_1S"/>
    <n v="62116"/>
    <s v="G"/>
    <s v="1S"/>
    <m/>
    <x v="3"/>
    <m/>
    <s v="WECC_SCE"/>
    <s v="California"/>
    <n v="6"/>
    <s v="Orange"/>
    <n v="59"/>
    <s v="06059"/>
    <n v="215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Beloit Memorial Hospital Power Plant"/>
    <s v="62117_G_GEN-1"/>
    <n v="62117"/>
    <s v="G"/>
    <s v="GEN-1"/>
    <m/>
    <x v="4"/>
    <s v="IC Engine"/>
    <s v="MIS_WUMS"/>
    <s v="Wisconsin"/>
    <n v="55"/>
    <s v="Rock"/>
    <n v="105"/>
    <s v="55105"/>
    <n v="1.5"/>
    <n v="11333"/>
    <n v="2000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rumman Butkus"/>
    <n v="100"/>
    <s v="Grumman Butkus"/>
    <n v="100"/>
  </r>
  <r>
    <s v="Beloit Memorial Hospital Power Plant"/>
    <s v="62117_G_GEN-2"/>
    <n v="62117"/>
    <s v="G"/>
    <s v="GEN-2"/>
    <m/>
    <x v="4"/>
    <s v="IC Engine"/>
    <s v="MIS_WUMS"/>
    <s v="Wisconsin"/>
    <n v="55"/>
    <s v="Rock"/>
    <n v="105"/>
    <s v="55105"/>
    <n v="1.5"/>
    <n v="11333"/>
    <n v="2000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rumman Butkus"/>
    <n v="100"/>
    <s v="Grumman Butkus"/>
    <n v="100"/>
  </r>
  <r>
    <s v="WED GW Solar, LLC"/>
    <s v="62118_G_GWSOL"/>
    <n v="62118"/>
    <s v="G"/>
    <s v="GWSOL"/>
    <m/>
    <x v="7"/>
    <m/>
    <s v="NENGREST"/>
    <s v="Rhode Island"/>
    <n v="44"/>
    <s v="Providence"/>
    <n v="7"/>
    <s v="44007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GW Solar LLC"/>
    <n v="100"/>
    <s v="Wind Energy Development"/>
    <n v="100"/>
  </r>
  <r>
    <s v="University Park Solar"/>
    <s v="62119_G_PSUPV"/>
    <n v="62119"/>
    <s v="G"/>
    <s v="PSUPV"/>
    <m/>
    <x v="7"/>
    <m/>
    <s v="PJM_AP"/>
    <s v="Pennsylvania"/>
    <n v="42"/>
    <s v="Centre"/>
    <n v="27"/>
    <s v="42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 PA II PSU LLC"/>
    <n v="100"/>
    <s v="SS PA II Psu LLC"/>
    <n v="100"/>
  </r>
  <r>
    <s v="Panda Solar NC 2, LLC"/>
    <s v="62120_G_20003"/>
    <n v="62120"/>
    <s v="G"/>
    <s v="20003"/>
    <m/>
    <x v="7"/>
    <m/>
    <s v="S_VACA"/>
    <s v="North Carolina"/>
    <n v="37"/>
    <s v="Robeson"/>
    <n v="155"/>
    <s v="371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2 LLC"/>
    <n v="100"/>
    <s v="Renesola Ltd"/>
    <n v="100"/>
  </r>
  <r>
    <s v="Panda Solar NC 3, LLC"/>
    <s v="62121_G_20011"/>
    <n v="62121"/>
    <s v="G"/>
    <s v="20011"/>
    <m/>
    <x v="7"/>
    <m/>
    <s v="S_VACA"/>
    <s v="North Carolina"/>
    <n v="37"/>
    <s v="Robeson"/>
    <n v="155"/>
    <s v="371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3 LLC"/>
    <n v="100"/>
    <s v="Renesola Ltd"/>
    <n v="100"/>
  </r>
  <r>
    <s v="Panda Solar NC 4, LLC"/>
    <s v="62122_G_20009"/>
    <n v="62122"/>
    <s v="G"/>
    <s v="20009"/>
    <m/>
    <x v="7"/>
    <m/>
    <s v="S_VACA"/>
    <s v="North Carolina"/>
    <n v="37"/>
    <s v="Bladen"/>
    <n v="17"/>
    <s v="3701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4 LLC"/>
    <n v="100"/>
    <s v="Renesola Ltd"/>
    <n v="100"/>
  </r>
  <r>
    <s v="Panda Solar NC 5, LLC"/>
    <s v="62123_G_20007"/>
    <n v="62123"/>
    <s v="G"/>
    <s v="20007"/>
    <m/>
    <x v="7"/>
    <m/>
    <s v="S_VACA"/>
    <s v="North Carolina"/>
    <n v="37"/>
    <s v="Cumberland"/>
    <n v="51"/>
    <s v="3705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5 LLC"/>
    <n v="100"/>
    <s v="Renesola Ltd"/>
    <n v="100"/>
  </r>
  <r>
    <s v="Panda Solar NC 6, LLC"/>
    <s v="62124_G_20028"/>
    <n v="62124"/>
    <s v="G"/>
    <s v="20028"/>
    <m/>
    <x v="7"/>
    <m/>
    <s v="S_VACA"/>
    <s v="North Carolina"/>
    <n v="37"/>
    <s v="Columbus"/>
    <n v="47"/>
    <s v="3704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6 LLC"/>
    <n v="100"/>
    <s v="Renesola Ltd"/>
    <n v="100"/>
  </r>
  <r>
    <s v="Panda Solar NC 7, LLC"/>
    <s v="62125_G_20038"/>
    <n v="62125"/>
    <s v="G"/>
    <s v="20038"/>
    <m/>
    <x v="7"/>
    <m/>
    <s v="S_VACA"/>
    <s v="North Carolina"/>
    <n v="37"/>
    <s v="Sampson"/>
    <n v="163"/>
    <s v="37163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7 LLC"/>
    <n v="100"/>
    <s v="Renesola Ltd"/>
    <n v="100"/>
  </r>
  <r>
    <s v="Panda Solar NC 8, LLC"/>
    <s v="62126_G_20052"/>
    <n v="62126"/>
    <s v="G"/>
    <s v="20052"/>
    <m/>
    <x v="7"/>
    <m/>
    <s v="S_VACA"/>
    <s v="North Carolina"/>
    <n v="37"/>
    <s v="Moore"/>
    <n v="125"/>
    <s v="3712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8 LLC"/>
    <n v="100"/>
    <s v="Renesola Ltd"/>
    <n v="100"/>
  </r>
  <r>
    <s v="Panda Solar NC 9, LLC"/>
    <s v="62127_G_20022"/>
    <n v="62127"/>
    <s v="G"/>
    <s v="20022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9 LLC"/>
    <n v="100"/>
    <s v="Renesola Ltd"/>
    <n v="100"/>
  </r>
  <r>
    <s v="Panda Solar NC 10, LLC"/>
    <s v="62128_G_20031"/>
    <n v="62128"/>
    <s v="G"/>
    <s v="20031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0 LLC"/>
    <n v="100"/>
    <s v="Renesola Ltd"/>
    <n v="100"/>
  </r>
  <r>
    <s v="Panda Solar NC 11, LLC"/>
    <s v="62129_G_20032"/>
    <n v="62129"/>
    <s v="G"/>
    <s v="20032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1 LLC"/>
    <n v="100"/>
    <s v="Renesola Ltd"/>
    <n v="100"/>
  </r>
  <r>
    <s v="Roseman"/>
    <s v="62130_G_ROS"/>
    <n v="62130"/>
    <s v="G"/>
    <s v="ROS"/>
    <m/>
    <x v="10"/>
    <m/>
    <s v="MIS_MIDA"/>
    <s v="Iowa"/>
    <n v="19"/>
    <s v="Cass"/>
    <n v="29"/>
    <s v="19029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an Energy LLC"/>
    <n v="100"/>
    <s v="Roseman Energy LLC"/>
    <n v="100"/>
  </r>
  <r>
    <s v="Red Toad 4451 Buffalo Road, LLC"/>
    <s v="62131_G_G4451"/>
    <n v="62131"/>
    <s v="G"/>
    <s v="G4451"/>
    <m/>
    <x v="7"/>
    <m/>
    <s v="S_VACA"/>
    <s v="North Carolina"/>
    <n v="37"/>
    <s v="Johnston"/>
    <n v="101"/>
    <s v="37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Phase 2 Buffalo Road LLC"/>
    <n v="100"/>
    <s v="Red Toad Phase 2 Buffalo Road LLC"/>
    <n v="100"/>
  </r>
  <r>
    <s v="Arbor Hill Wind Farm"/>
    <s v="62132_G_WT1"/>
    <n v="62132"/>
    <s v="G"/>
    <s v="WT1"/>
    <m/>
    <x v="10"/>
    <m/>
    <s v="MIS_MIDA"/>
    <s v="Iowa"/>
    <n v="19"/>
    <s v="Adair"/>
    <n v="1"/>
    <s v="19001"/>
    <n v="2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North English"/>
    <s v="62133_G_GT1"/>
    <n v="62133"/>
    <s v="G"/>
    <s v="GT1"/>
    <m/>
    <x v="10"/>
    <m/>
    <s v="MIS_IA"/>
    <s v="Iowa"/>
    <n v="19"/>
    <s v="Poweshiek"/>
    <n v="157"/>
    <s v="19157"/>
    <n v="2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almer"/>
    <s v="62135_G_PAL01"/>
    <n v="62135"/>
    <s v="G"/>
    <s v="PAL01"/>
    <m/>
    <x v="7"/>
    <m/>
    <s v="NENGREST"/>
    <s v="Massachusetts"/>
    <n v="25"/>
    <s v="Hampden"/>
    <n v="13"/>
    <s v="25013"/>
    <n v="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 Street South 1 LLC"/>
    <n v="100"/>
    <s v="AES Corp (The)"/>
    <n v="100"/>
  </r>
  <r>
    <s v="Arthur Solar, LLC"/>
    <s v="62136_G_ART01"/>
    <n v="62136"/>
    <s v="G"/>
    <s v="ART01"/>
    <m/>
    <x v="7"/>
    <m/>
    <s v="S_VACA"/>
    <s v="North Carolina"/>
    <n v="37"/>
    <s v="Columbus"/>
    <n v="47"/>
    <s v="37047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hur Solar LLC"/>
    <n v="100"/>
    <s v="Cypress Creek Holdings LLC"/>
    <n v="100"/>
  </r>
  <r>
    <s v="Eichtens II CSG"/>
    <s v="62137_G_SO340"/>
    <n v="62137"/>
    <s v="G"/>
    <s v="SO340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ichtens MN LLC"/>
    <n v="100"/>
    <s v="WGL Holdings Inc"/>
    <n v="100"/>
  </r>
  <r>
    <s v="Barone CSG"/>
    <s v="62138_G_SO328"/>
    <n v="62138"/>
    <s v="G"/>
    <s v="SO328"/>
    <m/>
    <x v="7"/>
    <m/>
    <s v="MIS_MNWI"/>
    <s v="Minnesota"/>
    <n v="27"/>
    <s v="McLeod"/>
    <n v="85"/>
    <s v="2708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uneke II CSG"/>
    <s v="62139_G_SO346"/>
    <n v="62139"/>
    <s v="G"/>
    <s v="SO346"/>
    <m/>
    <x v="7"/>
    <m/>
    <s v="MIS_MNWI"/>
    <s v="Minnesota"/>
    <n v="27"/>
    <s v="Goodhue"/>
    <n v="49"/>
    <s v="27049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olar Huneke II LLC"/>
    <n v="100"/>
    <s v="AltaGas Ltd"/>
    <n v="100"/>
  </r>
  <r>
    <s v="Puller Solar"/>
    <s v="62140_G_PULL"/>
    <n v="62140"/>
    <s v="G"/>
    <s v="PULL"/>
    <m/>
    <x v="7"/>
    <m/>
    <s v="PJM_Dom"/>
    <s v="Virginia"/>
    <n v="51"/>
    <s v="Middlesex"/>
    <n v="119"/>
    <s v="51119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Inc"/>
    <n v="100"/>
    <s v="Dominion Energy Inc"/>
    <n v="100"/>
  </r>
  <r>
    <s v="Rambler"/>
    <s v="62141_G_RMBLR"/>
    <n v="62141"/>
    <s v="G"/>
    <s v="RMBLR"/>
    <m/>
    <x v="7"/>
    <m/>
    <s v="ERC_WEST"/>
    <s v="Texas"/>
    <n v="48"/>
    <s v="Tom Green"/>
    <n v="451"/>
    <s v="48451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mbler LLC"/>
    <n v="100"/>
    <s v="Duke Energy Corp"/>
    <n v="100"/>
  </r>
  <r>
    <s v="MSC-GreyCloud01 Community Solar"/>
    <s v="62143_G_52785"/>
    <n v="62143"/>
    <s v="G"/>
    <s v="52785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-GreyCloud01 LLC"/>
    <n v="100"/>
    <s v="MSC Greycloud01 LLC"/>
    <n v="100"/>
  </r>
  <r>
    <s v="MSC-Scandia01 CSG"/>
    <s v="62144_G_52741"/>
    <n v="62144"/>
    <s v="G"/>
    <s v="52741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Scandia01 LLC"/>
    <n v="100"/>
    <s v="MSC Scandia01 LLC"/>
    <n v="100"/>
  </r>
  <r>
    <s v="Minisink Solar 1 LLC"/>
    <s v="62145_G_MINI1"/>
    <n v="62145"/>
    <s v="G"/>
    <s v="MINI1"/>
    <m/>
    <x v="7"/>
    <m/>
    <s v="NY_Z_G-I"/>
    <s v="New York"/>
    <n v="36"/>
    <s v="Orange"/>
    <n v="71"/>
    <s v="36071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isink Solar 1 LLC"/>
    <n v="100"/>
    <s v="NRG Energy Inc"/>
    <n v="100"/>
  </r>
  <r>
    <s v="Minisink Community Solar 2 LLC"/>
    <s v="62146_G_MINI2"/>
    <n v="62146"/>
    <s v="G"/>
    <s v="MINI2"/>
    <m/>
    <x v="7"/>
    <m/>
    <s v="NY_Z_G-I"/>
    <s v="New York"/>
    <n v="36"/>
    <s v="Orange"/>
    <n v="71"/>
    <s v="36071"/>
    <n v="2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isink Solar 2 LLC"/>
    <n v="100"/>
    <s v="NRG Energy Inc"/>
    <n v="100"/>
  </r>
  <r>
    <s v="KCE NY 1"/>
    <s v="62147_G_KNY1"/>
    <n v="62147"/>
    <s v="G"/>
    <s v="KNY1"/>
    <m/>
    <x v="9"/>
    <m/>
    <s v="NY_Z_F"/>
    <s v="New York"/>
    <n v="36"/>
    <s v="Saratoga"/>
    <n v="91"/>
    <s v="36091"/>
    <n v="2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CE NY 1 LLC"/>
    <n v="100"/>
    <s v="Key Capture Energy"/>
    <n v="100"/>
  </r>
  <r>
    <s v="Goose Lake MN DPC-GM"/>
    <s v="62148_G_PV1"/>
    <n v="62148"/>
    <s v="G"/>
    <s v="PV1"/>
    <m/>
    <x v="7"/>
    <m/>
    <s v="MIS_MNWI"/>
    <s v="Minnesota"/>
    <n v="27"/>
    <s v="Freeborn"/>
    <n v="47"/>
    <s v="2704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8 ProjectCo W26 LLC"/>
    <n v="100"/>
    <s v="ENGIE SA"/>
    <n v="100"/>
  </r>
  <r>
    <s v="Syncarpha Eagle Nest"/>
    <s v="62149_G_SYEN1"/>
    <n v="62149"/>
    <s v="G"/>
    <s v="SYEN1"/>
    <m/>
    <x v="7"/>
    <m/>
    <s v="WECC_NM"/>
    <s v="New Mexico"/>
    <n v="35"/>
    <s v="Colfax"/>
    <n v="7"/>
    <s v="3500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Eagle Nest I LLC"/>
    <n v="100"/>
    <s v="Syncarpha Capital"/>
    <n v="100"/>
  </r>
  <r>
    <s v="Chaffey College Rancho Cucamonga Campus"/>
    <s v="62150_G_SOLAR"/>
    <n v="62150"/>
    <s v="G"/>
    <s v="SOLAR"/>
    <m/>
    <x v="7"/>
    <m/>
    <s v="WECC_SCE"/>
    <s v="California"/>
    <n v="6"/>
    <s v="San Bernardino"/>
    <n v="71"/>
    <s v="06071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ffey Community College District"/>
    <n v="100"/>
    <s v="Chaffey Community College District"/>
    <n v="100"/>
  </r>
  <r>
    <s v="Kelly Bridge Road Community Solar Farm"/>
    <s v="62154_G_12"/>
    <n v="62154"/>
    <s v="G"/>
    <s v="12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Hospital Rd Community Solar Farm"/>
    <s v="62155_G_9"/>
    <n v="62155"/>
    <s v="G"/>
    <s v="9"/>
    <m/>
    <x v="7"/>
    <m/>
    <s v="NY_Z_G-I"/>
    <s v="New York"/>
    <n v="36"/>
    <s v="Sullivan"/>
    <n v="105"/>
    <s v="36105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Delaware II LLC"/>
    <n v="100"/>
    <s v="NY Delaware II LLC"/>
    <n v="100"/>
  </r>
  <r>
    <s v="Pool Brook Rd Community Solar Farm"/>
    <s v="62156_G_15"/>
    <n v="62156"/>
    <s v="G"/>
    <s v="15"/>
    <m/>
    <x v="7"/>
    <m/>
    <s v="NY_Z_C&amp;E"/>
    <s v="New York"/>
    <n v="36"/>
    <s v="Otsego"/>
    <n v="77"/>
    <s v="3607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reesport Road Community Solar Farm"/>
    <s v="62157_G_235"/>
    <n v="62157"/>
    <s v="G"/>
    <s v="235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aldwin I LLC"/>
    <n v="100"/>
    <s v="NY Baldwin I LLC"/>
    <n v="100"/>
  </r>
  <r>
    <s v="Sacket Lake Rd #1 Community Solar Farm"/>
    <s v="62158_G_11"/>
    <n v="62158"/>
    <s v="G"/>
    <s v="1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Sacket Lake Rd #2 Community Solar Farm"/>
    <s v="62159_G_20"/>
    <n v="62159"/>
    <s v="G"/>
    <s v="20"/>
    <m/>
    <x v="7"/>
    <m/>
    <s v="NY_Z_G-I"/>
    <s v="New York"/>
    <n v="36"/>
    <s v="Sullivan"/>
    <n v="105"/>
    <s v="3610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Turner Rd Community Solar Project"/>
    <s v="62160_G_300"/>
    <n v="62160"/>
    <s v="G"/>
    <s v="300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aldwin II LLC"/>
    <n v="100"/>
    <s v="NY Baldwin II LLC"/>
    <n v="100"/>
  </r>
  <r>
    <s v="Galactic Wind"/>
    <s v="62161_G_GWT"/>
    <n v="62161"/>
    <s v="G"/>
    <s v="GWT"/>
    <m/>
    <x v="10"/>
    <m/>
    <s v="MIS_WUMS"/>
    <s v="Wisconsin"/>
    <n v="55"/>
    <s v="Dane"/>
    <n v="25"/>
    <s v="55025"/>
    <n v="9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lactic Wind LLC"/>
    <n v="100"/>
    <s v="Epic Systems"/>
    <n v="100"/>
  </r>
  <r>
    <s v="Meridian III"/>
    <s v="62163_G_MRDII"/>
    <n v="62163"/>
    <s v="G"/>
    <s v="MRDII"/>
    <m/>
    <x v="7"/>
    <m/>
    <s v="S_SOU"/>
    <s v="Mississippi"/>
    <n v="28"/>
    <s v="Lauderdale"/>
    <n v="75"/>
    <s v="28075"/>
    <n v="5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eridian III LLC"/>
    <n v="100"/>
    <s v="Silicon Ranch Corp"/>
    <n v="100"/>
  </r>
  <r>
    <s v="Meridian II"/>
    <s v="62164_G_MRDII"/>
    <n v="62164"/>
    <s v="G"/>
    <s v="MRDII"/>
    <m/>
    <x v="7"/>
    <m/>
    <s v="S_C_TVA"/>
    <s v="Mississippi"/>
    <n v="28"/>
    <s v="Lauderdale"/>
    <n v="75"/>
    <s v="2807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eridian II"/>
    <n v="100"/>
    <s v="Silicon Ranch Corp"/>
    <n v="100"/>
  </r>
  <r>
    <s v="County Home Solar LLC"/>
    <s v="62167_G_COU01"/>
    <n v="62167"/>
    <s v="G"/>
    <s v="COU01"/>
    <m/>
    <x v="7"/>
    <m/>
    <s v="S_VACA"/>
    <s v="North Carolina"/>
    <n v="37"/>
    <s v="Richmond"/>
    <n v="153"/>
    <s v="37153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 Generation"/>
    <n v="100"/>
    <s v="Radian Generation"/>
    <n v="100"/>
  </r>
  <r>
    <s v="Church Road Solar LLC"/>
    <s v="62168_G_CHU01"/>
    <n v="62168"/>
    <s v="G"/>
    <s v="CHU01"/>
    <m/>
    <x v="7"/>
    <m/>
    <s v="S_VACA"/>
    <s v="North Carolina"/>
    <n v="37"/>
    <s v="Harnett"/>
    <n v="85"/>
    <s v="3708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Solar Ltd"/>
    <n v="100"/>
    <s v="New Energy Solar Ltd"/>
    <n v="100"/>
  </r>
  <r>
    <s v="Boring Solar LLC"/>
    <s v="62169_G_BSPV2"/>
    <n v="62169"/>
    <s v="G"/>
    <s v="BSPV2"/>
    <m/>
    <x v="7"/>
    <m/>
    <s v="WECC_PNW"/>
    <s v="Oregon"/>
    <n v="41"/>
    <s v="Clackamas"/>
    <n v="5"/>
    <s v="41005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ing Solar LLC"/>
    <n v="100"/>
    <s v="Oregon Solar Land Holdings LLC"/>
    <n v="100"/>
  </r>
  <r>
    <s v="Ballston Solar LLC"/>
    <s v="62170_G_BSPV1"/>
    <n v="62170"/>
    <s v="G"/>
    <s v="BSPV1"/>
    <m/>
    <x v="7"/>
    <m/>
    <s v="WECC_PNW"/>
    <s v="Oregon"/>
    <n v="41"/>
    <s v="Yamhill"/>
    <n v="71"/>
    <s v="41071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lston Solar LLC"/>
    <n v="100"/>
    <s v="Oregon Solar Land Holdings LLC"/>
    <n v="100"/>
  </r>
  <r>
    <s v="Labish Solar LLC"/>
    <s v="62171_G_LSPV2"/>
    <n v="62171"/>
    <s v="G"/>
    <s v="LSPV2"/>
    <m/>
    <x v="7"/>
    <m/>
    <s v="WECC_PNW"/>
    <s v="Oregon"/>
    <n v="41"/>
    <s v="Marion"/>
    <n v="47"/>
    <s v="41047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bish Solar LLC"/>
    <n v="100"/>
    <s v="Labish Solar LLC"/>
    <n v="100"/>
  </r>
  <r>
    <s v="Birch"/>
    <s v="62172_G_BIR"/>
    <n v="62172"/>
    <s v="G"/>
    <s v="BIR"/>
    <m/>
    <x v="10"/>
    <m/>
    <s v="MIS_IA"/>
    <s v="Iowa"/>
    <n v="19"/>
    <s v="Taylor"/>
    <n v="173"/>
    <s v="19173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ch Power Co"/>
    <n v="100"/>
    <s v="Birch Power Co"/>
    <n v="100"/>
  </r>
  <r>
    <s v="SR Jonesborough"/>
    <s v="62173_G_JONES"/>
    <n v="62173"/>
    <s v="G"/>
    <s v="JONES"/>
    <m/>
    <x v="7"/>
    <m/>
    <s v="S_C_TVA"/>
    <s v="Tennessee"/>
    <n v="47"/>
    <s v="Washington"/>
    <n v="179"/>
    <s v="47179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Jonesborough II LLC"/>
    <n v="100"/>
    <s v="Silicon Ranch Corp"/>
    <n v="100"/>
  </r>
  <r>
    <s v="CNMEC Solar Energy Center"/>
    <s v="62191_G_CNMEC"/>
    <n v="62191"/>
    <s v="G"/>
    <s v="CNMEC"/>
    <m/>
    <x v="7"/>
    <m/>
    <s v="WECC_NM"/>
    <s v="New Mexico"/>
    <n v="35"/>
    <s v="Torrance"/>
    <n v="57"/>
    <s v="35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Mexico Renewable Development LLC"/>
    <n v="100"/>
    <s v="New Mexico Renewable Development LLC"/>
    <n v="100"/>
  </r>
  <r>
    <s v="Blue Water Energy Center"/>
    <s v="62192_G_11"/>
    <n v="62192"/>
    <s v="G"/>
    <s v="11"/>
    <m/>
    <x v="3"/>
    <m/>
    <s v="MIS_LMI"/>
    <s v="Michigan"/>
    <n v="26"/>
    <s v="St Clair"/>
    <n v="147"/>
    <s v="26147"/>
    <n v="359"/>
    <n v="7050"/>
    <n v="2022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Blue Water Energy Center"/>
    <s v="62192_G_12"/>
    <n v="62192"/>
    <s v="G"/>
    <s v="12"/>
    <m/>
    <x v="3"/>
    <m/>
    <s v="MIS_LMI"/>
    <s v="Michigan"/>
    <n v="26"/>
    <s v="St Clair"/>
    <n v="147"/>
    <s v="26147"/>
    <n v="359"/>
    <n v="7050"/>
    <n v="2022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Blue Water Energy Center"/>
    <s v="62192_G_1S"/>
    <n v="62192"/>
    <s v="G"/>
    <s v="1S"/>
    <m/>
    <x v="3"/>
    <m/>
    <s v="MIS_LMI"/>
    <s v="Michigan"/>
    <n v="26"/>
    <s v="St Clair"/>
    <n v="147"/>
    <s v="26147"/>
    <n v="428"/>
    <n v="7050"/>
    <n v="2022"/>
    <x v="0"/>
    <s v="other"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Winegar CSG"/>
    <s v="62193_G_SO377"/>
    <n v="62193"/>
    <s v="G"/>
    <s v="SO377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olduan CSG"/>
    <s v="62194_G_SO360"/>
    <n v="62194"/>
    <s v="G"/>
    <s v="SO360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Guse CSG"/>
    <s v="62195_G_SO371"/>
    <n v="62195"/>
    <s v="G"/>
    <s v="SO371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adley 2 Solar, LLC"/>
    <s v="62196_G_2368"/>
    <n v="62196"/>
    <s v="G"/>
    <s v="2368"/>
    <m/>
    <x v="7"/>
    <m/>
    <s v="NENGREST"/>
    <s v="Massachusetts"/>
    <n v="25"/>
    <s v="Hampshire"/>
    <n v="15"/>
    <s v="25015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dley 2 Solar LLC"/>
    <n v="100"/>
    <s v="Nexamp"/>
    <n v="100"/>
  </r>
  <r>
    <s v="East Bridgewater Solar"/>
    <s v="62197_G_EBRID"/>
    <n v="62197"/>
    <s v="G"/>
    <s v="EBRID"/>
    <m/>
    <x v="7"/>
    <m/>
    <s v="NENGREST"/>
    <s v="Massachusetts"/>
    <n v="25"/>
    <s v="Plymouth"/>
    <n v="23"/>
    <s v="25023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en East Bridgewater 6000 LLC"/>
    <n v="100"/>
    <s v="Solten East Bridgewater 6000 LLC"/>
    <n v="100"/>
  </r>
  <r>
    <s v="Griffin Road Solar, LLC"/>
    <s v="62198_G_2639"/>
    <n v="62198"/>
    <s v="G"/>
    <s v="2639"/>
    <m/>
    <x v="7"/>
    <m/>
    <s v="NENGREST"/>
    <s v="Massachusetts"/>
    <n v="25"/>
    <s v="Worcester"/>
    <n v="27"/>
    <s v="2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ffin Road Solar LLC"/>
    <n v="100"/>
    <s v="Griffin Road Solar LLC"/>
    <n v="100"/>
  </r>
  <r>
    <s v="Ashby Solar, LLC"/>
    <s v="62199_G_4472"/>
    <n v="62199"/>
    <s v="G"/>
    <s v="4472"/>
    <m/>
    <x v="7"/>
    <m/>
    <s v="NENGREST"/>
    <s v="Massachusetts"/>
    <n v="25"/>
    <s v="Worcester"/>
    <n v="27"/>
    <s v="25027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by Solar LLC"/>
    <n v="100"/>
    <s v="Ashby Solar LLC"/>
    <n v="100"/>
  </r>
  <r>
    <s v="Dudley Solar"/>
    <s v="62201_G_02419"/>
    <n v="62201"/>
    <s v="G"/>
    <s v="02419"/>
    <m/>
    <x v="7"/>
    <m/>
    <s v="NENGREST"/>
    <s v="Massachusetts"/>
    <n v="25"/>
    <s v="Worcester"/>
    <n v="27"/>
    <s v="250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dley Solar LLC"/>
    <n v="100"/>
    <s v="Nexamp"/>
    <n v="100"/>
  </r>
  <r>
    <s v="Williamsburg"/>
    <s v="62202_G_WIL01"/>
    <n v="62202"/>
    <s v="G"/>
    <s v="WIL01"/>
    <m/>
    <x v="7"/>
    <m/>
    <s v="NENGREST"/>
    <s v="Massachusetts"/>
    <n v="25"/>
    <s v="Hampshire"/>
    <n v="15"/>
    <s v="2501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burg East Street Solar LLC"/>
    <n v="100"/>
    <s v="AES Corp (The)"/>
    <n v="100"/>
  </r>
  <r>
    <s v="Monson Solar, LLC"/>
    <s v="62203_G_2701"/>
    <n v="62203"/>
    <s v="G"/>
    <s v="2701"/>
    <m/>
    <x v="7"/>
    <m/>
    <s v="NENGREST"/>
    <s v="Massachusetts"/>
    <n v="25"/>
    <s v="Hampden"/>
    <n v="13"/>
    <s v="2501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son Solar LLC"/>
    <n v="100"/>
    <s v="Nexamp"/>
    <n v="100"/>
  </r>
  <r>
    <s v="Red Toad 5840 Buffalo Road, LLC"/>
    <s v="62204_G_G5840"/>
    <n v="62204"/>
    <s v="G"/>
    <s v="G5840"/>
    <m/>
    <x v="7"/>
    <m/>
    <s v="S_VACA"/>
    <s v="North Carolina"/>
    <n v="37"/>
    <s v="Johnston"/>
    <n v="101"/>
    <s v="37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5840 Buffalo Road LLC"/>
    <n v="100"/>
    <s v="Helios 1 LL LLC"/>
    <n v="100"/>
  </r>
  <r>
    <s v="Nickelson Solar, LLC"/>
    <s v="62205_G_GNICK"/>
    <n v="62205"/>
    <s v="G"/>
    <s v="GNICK"/>
    <m/>
    <x v="7"/>
    <m/>
    <s v="S_VACA"/>
    <s v="North Carolina"/>
    <n v="37"/>
    <s v="Duplin"/>
    <n v="61"/>
    <s v="37061"/>
    <n v="5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kelson Solar LLC"/>
    <n v="100"/>
    <s v="Cypress Creek Holdings LLC"/>
    <n v="100"/>
  </r>
  <r>
    <s v="Hibiscus Solar Energy Center"/>
    <s v="62206_G_1"/>
    <n v="62206"/>
    <s v="G"/>
    <s v="1"/>
    <m/>
    <x v="7"/>
    <m/>
    <s v="FRCC"/>
    <s v="Florida"/>
    <n v="12"/>
    <s v="Palm Beach"/>
    <n v="99"/>
    <s v="12099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IST Solar"/>
    <s v="62208_G_PV1"/>
    <n v="62208"/>
    <s v="G"/>
    <s v="PV1"/>
    <m/>
    <x v="7"/>
    <m/>
    <s v="PJM_SMAC"/>
    <s v="Maryland"/>
    <n v="24"/>
    <s v="Montgomery"/>
    <n v="31"/>
    <s v="2403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Randolph CSG PV1-5"/>
    <s v="62209_G_RAND1"/>
    <n v="62209"/>
    <s v="G"/>
    <s v="RAND1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2"/>
    <n v="62209"/>
    <s v="G"/>
    <s v="RAND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3"/>
    <n v="62209"/>
    <s v="G"/>
    <s v="RAND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4"/>
    <n v="62209"/>
    <s v="G"/>
    <s v="RAND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5"/>
    <n v="62209"/>
    <s v="G"/>
    <s v="RAND5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Felton CSG PV1-5"/>
    <s v="62210_G_FELT1"/>
    <n v="62210"/>
    <s v="G"/>
    <s v="FELT1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2"/>
    <n v="62210"/>
    <s v="G"/>
    <s v="FELT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3"/>
    <n v="62210"/>
    <s v="G"/>
    <s v="FELT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4"/>
    <n v="62210"/>
    <s v="G"/>
    <s v="FELT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5"/>
    <n v="62210"/>
    <s v="G"/>
    <s v="FELT5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Ashburnham Energy Storage Project"/>
    <s v="62219_G_AMLPB"/>
    <n v="62219"/>
    <s v="G"/>
    <s v="AMLPB"/>
    <m/>
    <x v="9"/>
    <m/>
    <s v="NENGREST"/>
    <s v="Massachusetts"/>
    <n v="25"/>
    <s v="Worcester"/>
    <n v="27"/>
    <s v="25027"/>
    <n v="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East Fork Wind Project, LLC"/>
    <s v="62220_G_WTGS"/>
    <n v="62220"/>
    <s v="G"/>
    <s v="WTGS"/>
    <m/>
    <x v="10"/>
    <m/>
    <s v="SPP_N"/>
    <s v="Kansas"/>
    <n v="20"/>
    <s v="Thomas"/>
    <n v="193"/>
    <s v="20193"/>
    <n v="195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Fork Wind Project LLC"/>
    <n v="100"/>
    <s v="ENGIE SA"/>
    <n v="100"/>
  </r>
  <r>
    <s v="Warren Solar Farm LLC"/>
    <s v="62223_G_10423"/>
    <n v="62223"/>
    <s v="G"/>
    <s v="10423"/>
    <m/>
    <x v="7"/>
    <m/>
    <s v="S_VACA"/>
    <s v="North Carolina"/>
    <n v="37"/>
    <s v="Sampson"/>
    <n v="163"/>
    <s v="3716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 Solar Farm LLC"/>
    <n v="100"/>
    <s v="ESA Renewables LLC"/>
    <n v="100"/>
  </r>
  <r>
    <s v="Oak Leaf Solar XXVII LLC"/>
    <s v="62224_G_53971"/>
    <n v="62224"/>
    <s v="G"/>
    <s v="53971"/>
    <m/>
    <x v="7"/>
    <m/>
    <s v="WECC_CO"/>
    <s v="Colorado"/>
    <n v="8"/>
    <s v="Weld"/>
    <n v="123"/>
    <s v="081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I LLC"/>
    <n v="100"/>
    <s v="Greenbacker Renewable Energy Corp"/>
    <n v="100"/>
  </r>
  <r>
    <s v="Hunterdon Health System Solar Project"/>
    <s v="62225_G_PV1"/>
    <n v="62225"/>
    <s v="G"/>
    <s v="PV1"/>
    <m/>
    <x v="7"/>
    <m/>
    <s v="PJM_EMAC"/>
    <s v="New Jersey"/>
    <n v="34"/>
    <s v="Hunterdon"/>
    <n v="19"/>
    <s v="34019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 Solar 1 LLC"/>
    <n v="100"/>
    <s v="ENGIE SA"/>
    <n v="100"/>
  </r>
  <r>
    <s v="Westminster Renewables, LLC"/>
    <s v="62226_G_2479"/>
    <n v="62226"/>
    <s v="G"/>
    <s v="2479"/>
    <m/>
    <x v="7"/>
    <m/>
    <s v="NENGREST"/>
    <s v="Massachusetts"/>
    <n v="25"/>
    <s v="Worcester"/>
    <n v="27"/>
    <s v="25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minster Renewables LLC"/>
    <n v="100"/>
    <s v="Westminster Renewables LLC"/>
    <n v="100"/>
  </r>
  <r>
    <s v="Seymour Hills Wind Project, LLC"/>
    <s v="62227_G_WTGS"/>
    <n v="62227"/>
    <s v="G"/>
    <s v="WTGS"/>
    <m/>
    <x v="10"/>
    <m/>
    <s v="ERC_WEST"/>
    <s v="Texas"/>
    <n v="48"/>
    <s v="Baylor"/>
    <n v="23"/>
    <s v="48023"/>
    <n v="30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ymour Hills Wind Project LLC"/>
    <n v="100"/>
    <s v="ENGIE SA"/>
    <n v="100"/>
  </r>
  <r>
    <s v="Otis Elevator Company Solar"/>
    <s v="62228_G_O1614"/>
    <n v="62228"/>
    <s v="G"/>
    <s v="O1614"/>
    <m/>
    <x v="7"/>
    <m/>
    <s v="S_VACA"/>
    <s v="South Carolina"/>
    <n v="45"/>
    <s v="Florence"/>
    <n v="41"/>
    <s v="450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is Elevator Co"/>
    <n v="100"/>
    <s v="Otis Elevator Co"/>
    <n v="100"/>
  </r>
  <r>
    <s v="Oak Leaf Solar XXX LLC (CSG)"/>
    <s v="62239_G_53963"/>
    <n v="62239"/>
    <s v="G"/>
    <s v="53963"/>
    <m/>
    <x v="7"/>
    <m/>
    <s v="WECC_CO"/>
    <s v="Colorado"/>
    <n v="8"/>
    <s v="Alamosa"/>
    <n v="3"/>
    <s v="080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 LLC"/>
    <n v="100"/>
    <s v="Greenbacker Renewable Energy Corp"/>
    <n v="100"/>
  </r>
  <r>
    <s v="Burgaw Solar, LLC"/>
    <s v="62240_G_1072"/>
    <n v="62240"/>
    <s v="G"/>
    <s v="1072"/>
    <m/>
    <x v="7"/>
    <m/>
    <s v="S_VACA"/>
    <s v="North Carolina"/>
    <n v="37"/>
    <s v="Pender"/>
    <n v="141"/>
    <s v="371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gaw Solar LLC"/>
    <n v="100"/>
    <s v="Greengo Energy US Inc"/>
    <n v="100"/>
  </r>
  <r>
    <s v="NorWest Energy 9 LLC"/>
    <s v="62241_G_NWE9"/>
    <n v="62241"/>
    <s v="G"/>
    <s v="NWE9"/>
    <m/>
    <x v="7"/>
    <m/>
    <s v="WECC_PNW"/>
    <s v="Oregon"/>
    <n v="41"/>
    <s v="Umatilla"/>
    <n v="59"/>
    <s v="41059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9 LLC"/>
    <n v="100"/>
    <s v="Cypress Creek Holdings LLC"/>
    <n v="100"/>
  </r>
  <r>
    <s v="County of San Diego SBRC"/>
    <s v="62242_G_SBRC"/>
    <n v="62242"/>
    <s v="G"/>
    <s v="SBRC"/>
    <m/>
    <x v="7"/>
    <m/>
    <s v="WEC_SDGE"/>
    <s v="California"/>
    <n v="6"/>
    <s v="San Diego"/>
    <n v="73"/>
    <s v="0607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LXIII LLC"/>
    <n v="100"/>
    <s v="SunPower Corp"/>
    <n v="100"/>
  </r>
  <r>
    <s v="Oak Leaf Solar XXI (CSG)"/>
    <s v="62243_G_53964"/>
    <n v="62243"/>
    <s v="G"/>
    <s v="53964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 LLC"/>
    <n v="100"/>
    <s v="Greenbacker Renewable Energy Corp"/>
    <n v="100"/>
  </r>
  <r>
    <s v="Oak Leaf Solar XXXI LLC (CSG)"/>
    <s v="62244_G_53977"/>
    <n v="62244"/>
    <s v="G"/>
    <s v="53977"/>
    <m/>
    <x v="7"/>
    <m/>
    <s v="WECC_CO"/>
    <s v="Colorado"/>
    <n v="8"/>
    <s v="Mesa"/>
    <n v="77"/>
    <s v="0807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I LLC"/>
    <n v="100"/>
    <s v="Greenbacker Renewable Energy Corp"/>
    <n v="100"/>
  </r>
  <r>
    <s v="Oak Leaf Solar XXV LLC (CSG)"/>
    <s v="62245_G_53968"/>
    <n v="62245"/>
    <s v="G"/>
    <s v="53968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 LLC"/>
    <n v="100"/>
    <s v="Greenbacker Renewable Energy Corp"/>
    <n v="100"/>
  </r>
  <r>
    <s v="Target Woodland Solar Project"/>
    <s v="62246_G_TWSP"/>
    <n v="62246"/>
    <s v="G"/>
    <s v="TWSP"/>
    <m/>
    <x v="7"/>
    <m/>
    <s v="WEC_CALN"/>
    <s v="California"/>
    <n v="6"/>
    <s v="Yolo"/>
    <n v="113"/>
    <s v="06113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Woodlands ST CR LLC"/>
    <n v="100"/>
    <s v="TOTAL SA"/>
    <n v="100"/>
  </r>
  <r>
    <s v="Prevailing Wind Park"/>
    <s v="62247_G_PWPSD"/>
    <n v="62247"/>
    <s v="G"/>
    <s v="PWPSD"/>
    <m/>
    <x v="10"/>
    <m/>
    <s v="SPP_WAUE"/>
    <s v="South Dakota"/>
    <n v="46"/>
    <s v="Yankton"/>
    <n v="135"/>
    <s v="46135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evailing Wind Park LLC"/>
    <n v="100"/>
    <s v="AES Corp (The)"/>
    <n v="100"/>
  </r>
  <r>
    <s v="Misae Solar"/>
    <s v="62249_G_77777"/>
    <n v="62249"/>
    <s v="G"/>
    <s v="77777"/>
    <m/>
    <x v="7"/>
    <m/>
    <s v="ERC_WEST"/>
    <s v="Texas"/>
    <n v="48"/>
    <s v="Childress"/>
    <n v="75"/>
    <s v="48075"/>
    <n v="24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ldress Solar Park LLC"/>
    <n v="100"/>
    <s v="Lae American Energy LLC"/>
    <n v="100"/>
  </r>
  <r>
    <s v="Oak Leaf Solar XXXII (CSG)"/>
    <s v="62251_G_53975"/>
    <n v="62251"/>
    <s v="G"/>
    <s v="53975"/>
    <m/>
    <x v="7"/>
    <m/>
    <s v="WECC_CO"/>
    <s v="Colorado"/>
    <n v="8"/>
    <s v="Garfield"/>
    <n v="45"/>
    <s v="0804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II LLC"/>
    <n v="100"/>
    <s v="Greenbacker Renewable Energy Corp"/>
    <n v="100"/>
  </r>
  <r>
    <s v="Oak Leaf Solar XXII LLC (CSG)"/>
    <s v="62252_G_53965"/>
    <n v="62252"/>
    <s v="G"/>
    <s v="53965"/>
    <m/>
    <x v="7"/>
    <m/>
    <s v="WECC_CO"/>
    <s v="Colorado"/>
    <n v="8"/>
    <s v="Denver"/>
    <n v="31"/>
    <s v="0803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I LLC"/>
    <n v="100"/>
    <s v="Greenbacker Renewable Energy Corp"/>
    <n v="100"/>
  </r>
  <r>
    <s v="Oak Leaf Solar XXIV LLC (CSG)"/>
    <s v="62253_G_53967"/>
    <n v="62253"/>
    <s v="G"/>
    <s v="53967"/>
    <m/>
    <x v="7"/>
    <m/>
    <s v="WECC_CO"/>
    <s v="Colorado"/>
    <n v="8"/>
    <s v="Arapahoe"/>
    <n v="5"/>
    <s v="0800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V LLC"/>
    <n v="100"/>
    <s v="Greenbacker Renewable Energy Corp"/>
    <n v="100"/>
  </r>
  <r>
    <s v="Oak Leaf Solar XXVI LLC"/>
    <s v="62254_G_53970"/>
    <n v="62254"/>
    <s v="G"/>
    <s v="53970"/>
    <m/>
    <x v="7"/>
    <m/>
    <s v="WECC_CO"/>
    <s v="Colorado"/>
    <n v="8"/>
    <s v="Denver"/>
    <n v="31"/>
    <s v="0803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 LLC"/>
    <n v="100"/>
    <s v="Greenbacker Renewable Energy Corp"/>
    <n v="100"/>
  </r>
  <r>
    <s v="Oak Leaf Solar XXVIII LLC (CSG)"/>
    <s v="62255_G_53973"/>
    <n v="62255"/>
    <s v="G"/>
    <s v="53973"/>
    <m/>
    <x v="7"/>
    <m/>
    <s v="WECC_CO"/>
    <s v="Colorado"/>
    <n v="8"/>
    <s v="Weld"/>
    <n v="123"/>
    <s v="08123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II LLC"/>
    <n v="100"/>
    <s v="Greenbacker Renewable Energy Corp"/>
    <n v="100"/>
  </r>
  <r>
    <s v="Oak Leaf Solar XXIII LLC (CSG)"/>
    <s v="62256_G_53966"/>
    <n v="62256"/>
    <s v="G"/>
    <s v="53966"/>
    <m/>
    <x v="7"/>
    <m/>
    <s v="WECC_CO"/>
    <s v="Colorado"/>
    <n v="8"/>
    <s v="Adams"/>
    <n v="1"/>
    <s v="0800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II LLC"/>
    <n v="100"/>
    <s v="Greenbacker Renewable Energy Corp"/>
    <n v="100"/>
  </r>
  <r>
    <s v="Station 9 Energy Storage System"/>
    <s v="62257_G_ESS1"/>
    <n v="62257"/>
    <s v="G"/>
    <s v="ESS1"/>
    <m/>
    <x v="9"/>
    <m/>
    <s v="NENGREST"/>
    <s v="Massachusetts"/>
    <n v="25"/>
    <s v="Norfolk"/>
    <n v="21"/>
    <s v="25021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intree MA (Town of)"/>
    <n v="100"/>
    <s v="Braintree MA (Town of)"/>
    <n v="100"/>
  </r>
  <r>
    <s v="Mesteno"/>
    <s v="62258_G_MES"/>
    <n v="62258"/>
    <s v="G"/>
    <s v="MES"/>
    <m/>
    <x v="10"/>
    <m/>
    <s v="ERC_REST"/>
    <s v="Texas"/>
    <n v="48"/>
    <s v="Starr"/>
    <n v="427"/>
    <s v="48427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teno Windpower LLC"/>
    <n v="100"/>
    <s v="Duke Energy Corp"/>
    <n v="100"/>
  </r>
  <r>
    <s v="Ranchero Wind Farm LLC"/>
    <s v="62259_G_RAN"/>
    <n v="62259"/>
    <s v="G"/>
    <s v="RAN"/>
    <m/>
    <x v="10"/>
    <m/>
    <s v="ERC_WEST"/>
    <s v="Texas"/>
    <n v="48"/>
    <s v="Crockett"/>
    <n v="105"/>
    <s v="48105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ero Wind Farm LLC"/>
    <n v="100"/>
    <s v="Quinbrook Infrastructure Partners"/>
    <n v="100"/>
  </r>
  <r>
    <s v="Trout Creek Solar"/>
    <s v="62260_G_44901"/>
    <n v="62260"/>
    <s v="G"/>
    <s v="44901"/>
    <m/>
    <x v="7"/>
    <m/>
    <s v="WECC_CO"/>
    <s v="Colorado"/>
    <n v="8"/>
    <s v="Chaffee"/>
    <n v="15"/>
    <s v="08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Pittsfield 44 - M&amp;W PV"/>
    <s v="62264_G_LG400"/>
    <n v="62264"/>
    <s v="G"/>
    <s v="LG400"/>
    <m/>
    <x v="7"/>
    <m/>
    <s v="NENGREST"/>
    <s v="Massachusetts"/>
    <n v="25"/>
    <s v="Berkshire"/>
    <n v="3"/>
    <s v="2500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Lee Site 31 Solar"/>
    <s v="62265_G_LG370"/>
    <n v="62265"/>
    <s v="G"/>
    <s v="LG370"/>
    <m/>
    <x v="7"/>
    <m/>
    <s v="NENGREST"/>
    <s v="Massachusetts"/>
    <n v="25"/>
    <s v="Berkshire"/>
    <n v="3"/>
    <s v="2500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lymouth Solar"/>
    <s v="62266_G_LG400"/>
    <n v="62266"/>
    <s v="G"/>
    <s v="LG400"/>
    <m/>
    <x v="7"/>
    <m/>
    <s v="NENGREST"/>
    <s v="Massachusetts"/>
    <n v="25"/>
    <s v="Plymouth"/>
    <n v="23"/>
    <s v="2502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eld Solar Project"/>
    <s v="62267_G_HELD"/>
    <n v="62267"/>
    <s v="G"/>
    <s v="HELD"/>
    <m/>
    <x v="7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NorWest Energy 4, LLC"/>
    <s v="62268_G_NWE4"/>
    <n v="62268"/>
    <s v="G"/>
    <s v="NWE4"/>
    <m/>
    <x v="7"/>
    <m/>
    <s v="WECC_PNW"/>
    <s v="Oregon"/>
    <n v="41"/>
    <s v="Klamath"/>
    <n v="35"/>
    <s v="41035"/>
    <n v="5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4 LLC"/>
    <n v="100"/>
    <s v="Cypress Creek Holdings LLC"/>
    <n v="100"/>
  </r>
  <r>
    <s v="Stoneray Power Partners, LLC"/>
    <s v="62269_G_STNRY"/>
    <n v="62269"/>
    <s v="G"/>
    <s v="STNRY"/>
    <m/>
    <x v="10"/>
    <m/>
    <s v="MIS_MNWI"/>
    <s v="Minnesota"/>
    <n v="27"/>
    <s v="Pipestone"/>
    <n v="117"/>
    <s v="27117"/>
    <n v="1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eray Power Partners LLC"/>
    <n v="100"/>
    <s v="EDF Group"/>
    <n v="100"/>
  </r>
  <r>
    <s v="Bly Solar Center"/>
    <s v="62272_G_BLY"/>
    <n v="62272"/>
    <s v="G"/>
    <s v="BLY"/>
    <m/>
    <x v="7"/>
    <m/>
    <s v="WECC_PNW"/>
    <s v="Oregon"/>
    <n v="41"/>
    <s v="Klamath"/>
    <n v="35"/>
    <s v="41035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 Solar Center LLC"/>
    <n v="100"/>
    <s v="Heliosage Energy LLC"/>
    <n v="100"/>
  </r>
  <r>
    <s v="Liberty HS Solar Project"/>
    <s v="62274_G_LHSSP"/>
    <n v="62274"/>
    <s v="G"/>
    <s v="LHSSP"/>
    <m/>
    <x v="7"/>
    <m/>
    <s v="WECC_SCE"/>
    <s v="California"/>
    <n v="6"/>
    <s v="Kern"/>
    <n v="29"/>
    <s v="06029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rn High School District Solar 2 LLC"/>
    <n v="100"/>
    <s v="APG Asset Management US Inc"/>
    <n v="100"/>
  </r>
  <r>
    <s v="Frontier HS Solar Project"/>
    <s v="62275_G_FHSSP"/>
    <n v="62275"/>
    <s v="G"/>
    <s v="FHSSP"/>
    <m/>
    <x v="7"/>
    <m/>
    <s v="WECC_SCE"/>
    <s v="California"/>
    <n v="6"/>
    <s v="Kern"/>
    <n v="29"/>
    <s v="06029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rn High School District Solar 2 LLC"/>
    <n v="100"/>
    <s v="APG Asset Management US Inc"/>
    <n v="100"/>
  </r>
  <r>
    <s v="Xebec 1"/>
    <s v="62286_G_W7188"/>
    <n v="62286"/>
    <s v="G"/>
    <s v="W7188"/>
    <m/>
    <x v="7"/>
    <m/>
    <s v="WEC_LADW"/>
    <s v="California"/>
    <n v="6"/>
    <s v="Los Angeles"/>
    <n v="37"/>
    <s v="0603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 FIT Sun Valley LLC"/>
    <n v="100"/>
    <s v="AES Corp (The)"/>
    <n v="100"/>
  </r>
  <r>
    <s v="Francisco St. Solar"/>
    <s v="62287_G_W7190"/>
    <n v="62287"/>
    <s v="G"/>
    <s v="W7190"/>
    <m/>
    <x v="7"/>
    <m/>
    <s v="WEC_LADW"/>
    <s v="California"/>
    <n v="6"/>
    <s v="Los Angeles"/>
    <n v="37"/>
    <s v="06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 FIT Francisco LLC"/>
    <n v="100"/>
    <s v="AES Corp (The)"/>
    <n v="100"/>
  </r>
  <r>
    <s v="Valentine Solar, LLC"/>
    <s v="62288_G_VAL01"/>
    <n v="62288"/>
    <s v="G"/>
    <s v="VAL01"/>
    <m/>
    <x v="7"/>
    <m/>
    <s v="WECC_SCE"/>
    <s v="California"/>
    <n v="6"/>
    <s v="Kern"/>
    <n v="29"/>
    <s v="06029"/>
    <n v="111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tine Solar LLC"/>
    <n v="100"/>
    <s v="EDF Group"/>
    <n v="100"/>
  </r>
  <r>
    <s v="Polaris Wind Park"/>
    <s v="62290_G_1"/>
    <n v="62290"/>
    <s v="G"/>
    <s v="1"/>
    <m/>
    <x v="10"/>
    <m/>
    <s v="MIS_LMI"/>
    <s v="Michigan"/>
    <n v="26"/>
    <s v="Gratiot"/>
    <n v="57"/>
    <s v="26057"/>
    <n v="168.6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aris Wind Energy LLC"/>
    <n v="100"/>
    <s v="Invenergy LLC"/>
    <n v="100"/>
  </r>
  <r>
    <s v="Palmer's Creek Wind Farm, LLC"/>
    <s v="62291_G_PCWF"/>
    <n v="62291"/>
    <s v="G"/>
    <s v="PCWF"/>
    <m/>
    <x v="10"/>
    <m/>
    <s v="MIS_MNWI"/>
    <s v="Minnesota"/>
    <n v="27"/>
    <s v="Chippewa"/>
    <n v="23"/>
    <s v="27023"/>
    <n v="44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ers Creek Wind Farm LLC"/>
    <n v="100"/>
    <s v="Fagen Inc"/>
    <n v="100"/>
  </r>
  <r>
    <s v="Richmond NMCA"/>
    <s v="62301_G_RNM02"/>
    <n v="62301"/>
    <s v="G"/>
    <s v="RNM02"/>
    <m/>
    <x v="7"/>
    <m/>
    <s v="NENGREST"/>
    <s v="Rhode Island"/>
    <n v="44"/>
    <s v="Washington"/>
    <n v="9"/>
    <s v="44009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mond Solar Power 1 LLC"/>
    <n v="100"/>
    <s v="AES Corp (The)"/>
    <n v="100"/>
  </r>
  <r>
    <s v="Founders Homestead Farms Solar"/>
    <s v="62302_G_RFH01"/>
    <n v="62302"/>
    <s v="G"/>
    <s v="RFH01"/>
    <m/>
    <x v="7"/>
    <m/>
    <s v="NENGREST"/>
    <s v="Rhode Island"/>
    <n v="44"/>
    <s v="Newport"/>
    <n v="5"/>
    <s v="44005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ers Homestead Farm Solar LLC"/>
    <n v="100"/>
    <s v="AES Corp (The)"/>
    <n v="100"/>
  </r>
  <r>
    <s v="Mattas Farms"/>
    <s v="62303_G_MF01"/>
    <n v="62303"/>
    <s v="G"/>
    <s v="MF01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RNM Project1A LLC"/>
    <n v="100"/>
    <s v="AES Corp (The)"/>
    <n v="100"/>
  </r>
  <r>
    <s v="Woodleaf Solar Facility"/>
    <s v="62304_G_PV1"/>
    <n v="62304"/>
    <s v="G"/>
    <s v="PV1"/>
    <m/>
    <x v="7"/>
    <m/>
    <s v="S_VACA"/>
    <s v="North Carolina"/>
    <n v="37"/>
    <s v="Rowan"/>
    <n v="159"/>
    <s v="37159"/>
    <n v="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ipton Solar Park"/>
    <s v="62305_G_STIP"/>
    <n v="62305"/>
    <s v="G"/>
    <s v="STIP"/>
    <m/>
    <x v="7"/>
    <m/>
    <s v="MIS_INKY"/>
    <s v="Indiana"/>
    <n v="18"/>
    <s v="Tipton"/>
    <n v="159"/>
    <s v="18159"/>
    <n v="5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FF Union Beach Project"/>
    <s v="62306_G_IFFUB"/>
    <n v="62306"/>
    <s v="G"/>
    <s v="IFFUB"/>
    <m/>
    <x v="7"/>
    <m/>
    <s v="PJM_EMAC"/>
    <s v="New Jersey"/>
    <n v="34"/>
    <s v="Monmouth"/>
    <n v="25"/>
    <s v="34025"/>
    <n v="5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Cedar Falls Solar Farm"/>
    <s v="62321_G_1"/>
    <n v="62321"/>
    <s v="G"/>
    <s v="1"/>
    <m/>
    <x v="7"/>
    <m/>
    <s v="MIS_MIDA"/>
    <s v="Iowa"/>
    <n v="19"/>
    <s v="Black Hawk"/>
    <n v="13"/>
    <s v="19013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Falls Solar Farm LLC"/>
    <n v="100"/>
    <s v="Cedar Falls Solar Farm LLC"/>
    <n v="100"/>
  </r>
  <r>
    <s v="Mechanicville Hydroelectric Station"/>
    <s v="62322_G_MG8"/>
    <n v="62322"/>
    <s v="G"/>
    <s v="MG8"/>
    <m/>
    <x v="0"/>
    <m/>
    <s v="NY_Z_F"/>
    <s v="New York"/>
    <n v="36"/>
    <s v="Saratoga"/>
    <n v="91"/>
    <s v="36091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Mohawk Power Corp"/>
    <n v="100"/>
    <s v="National Grid Plc"/>
    <n v="100"/>
  </r>
  <r>
    <s v="Mechanicville Hydroelectric Station"/>
    <s v="62322_G_MG9"/>
    <n v="62322"/>
    <s v="G"/>
    <s v="MG9"/>
    <m/>
    <x v="0"/>
    <m/>
    <s v="NY_Z_F"/>
    <s v="New York"/>
    <n v="36"/>
    <s v="Saratoga"/>
    <n v="91"/>
    <s v="36091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Mohawk Power Corp"/>
    <n v="100"/>
    <s v="National Grid Plc"/>
    <n v="100"/>
  </r>
  <r>
    <s v="Macy's MD Joppa Solar Project"/>
    <s v="62323_G_MMDJ"/>
    <n v="62323"/>
    <s v="G"/>
    <s v="MMDJ"/>
    <m/>
    <x v="7"/>
    <m/>
    <s v="PJM_EMAC"/>
    <s v="Maryland"/>
    <n v="24"/>
    <s v="Harford"/>
    <n v="25"/>
    <s v="2402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star Macys Maryland 2015 LLC"/>
    <n v="100"/>
    <s v="SunPower Corp"/>
    <n v="100"/>
  </r>
  <r>
    <s v="Dynamic - Walpole"/>
    <s v="62324_G_WAL01"/>
    <n v="62324"/>
    <s v="G"/>
    <s v="WAL01"/>
    <m/>
    <x v="7"/>
    <m/>
    <s v="NENGREST"/>
    <s v="Massachusetts"/>
    <n v="25"/>
    <s v="Norfolk"/>
    <n v="21"/>
    <s v="2502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Energy Solutions LLC"/>
    <n v="100"/>
    <s v="AES Corp (The)"/>
    <n v="100"/>
  </r>
  <r>
    <s v="46 Meadowlands Parkway"/>
    <s v="62325_G_1"/>
    <n v="62325"/>
    <s v="G"/>
    <s v="1"/>
    <m/>
    <x v="7"/>
    <m/>
    <s v="PJM_EMAC"/>
    <s v="New Jersey"/>
    <n v="34"/>
    <s v="Hudson"/>
    <n v="17"/>
    <s v="3401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77 Metro Way"/>
    <s v="62326_G_1"/>
    <n v="62326"/>
    <s v="G"/>
    <s v="1"/>
    <m/>
    <x v="7"/>
    <m/>
    <s v="PJM_EMAC"/>
    <s v="New Jersey"/>
    <n v="34"/>
    <s v="Hudson"/>
    <n v="17"/>
    <s v="340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Synergen Panorama, LLC CSG"/>
    <s v="62327_G_SP"/>
    <n v="62327"/>
    <s v="G"/>
    <s v="SP"/>
    <m/>
    <x v="7"/>
    <m/>
    <s v="PJM_SMAC"/>
    <s v="Maryland"/>
    <n v="24"/>
    <s v="Prince Georges"/>
    <n v="33"/>
    <s v="24033"/>
    <n v="6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en Panorama LLC"/>
    <n v="100"/>
    <s v="Synergen Panorama LLC"/>
    <n v="100"/>
  </r>
  <r>
    <s v="Mill Pond Solar, LLC"/>
    <s v="62328_G_MLLPD"/>
    <n v="62328"/>
    <s v="G"/>
    <s v="MLLPD"/>
    <m/>
    <x v="7"/>
    <m/>
    <s v="PJM_Dom"/>
    <s v="North Carolina"/>
    <n v="37"/>
    <s v="Martin"/>
    <n v="117"/>
    <s v="3711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Pond Solar Farm LLC"/>
    <n v="100"/>
    <s v="Cypress Creek Holdings LLC"/>
    <n v="100"/>
  </r>
  <r>
    <s v="Jamesville Road Solar, LLC"/>
    <s v="62329_G_JMVLR"/>
    <n v="62329"/>
    <s v="G"/>
    <s v="JMVLR"/>
    <m/>
    <x v="7"/>
    <m/>
    <s v="PJM_Dom"/>
    <s v="North Carolina"/>
    <n v="37"/>
    <s v="Martin"/>
    <n v="117"/>
    <s v="3711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mesville Road Solar LLC"/>
    <n v="100"/>
    <s v="Greenbacker Renewable Energy Corp"/>
    <n v="100"/>
  </r>
  <r>
    <s v="Camden Dam Solar, LLC"/>
    <s v="62330_G_CMDND"/>
    <n v="62330"/>
    <s v="G"/>
    <s v="CMDND"/>
    <m/>
    <x v="7"/>
    <m/>
    <s v="PJM_Dom"/>
    <s v="North Carolina"/>
    <n v="37"/>
    <s v="Camden"/>
    <n v="29"/>
    <s v="3702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den Dam Solar LLC"/>
    <n v="100"/>
    <s v="Greenbacker Renewable Energy Corp"/>
    <n v="100"/>
  </r>
  <r>
    <s v="Sol Phoenix"/>
    <s v="62331_G_SOLPH"/>
    <n v="62331"/>
    <s v="G"/>
    <s v="SOLPH"/>
    <m/>
    <x v="7"/>
    <m/>
    <s v="PJM_SMAC"/>
    <s v="Maryland"/>
    <n v="24"/>
    <s v="Prince Georges"/>
    <n v="33"/>
    <s v="24033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Blue Star"/>
    <s v="62332_G_BLUES"/>
    <n v="62332"/>
    <s v="G"/>
    <s v="BLUES"/>
    <m/>
    <x v="7"/>
    <m/>
    <s v="PJM_EMAC"/>
    <s v="Maryland"/>
    <n v="24"/>
    <s v="Kent"/>
    <n v="29"/>
    <s v="24029"/>
    <n v="7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Blue Star Solar LLC"/>
    <n v="100"/>
    <s v="OneEnergy Inc"/>
    <n v="100"/>
  </r>
  <r>
    <s v="Polk County Renewables, LLC"/>
    <s v="62333_G_T-1"/>
    <n v="62333"/>
    <s v="G"/>
    <s v="T-1"/>
    <m/>
    <x v="10"/>
    <m/>
    <s v="SPP_NEBR"/>
    <s v="Nebraska"/>
    <n v="31"/>
    <s v="Polk"/>
    <n v="143"/>
    <s v="31143"/>
    <n v="2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k County Renewables LLC"/>
    <n v="100"/>
    <s v="Polk County Renewables LLC"/>
    <n v="100"/>
  </r>
  <r>
    <s v="USS Centerfield Solar CSG"/>
    <s v="62335_G_USCEN"/>
    <n v="62335"/>
    <s v="G"/>
    <s v="USCEN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Centerfield Solar LLC"/>
    <n v="100"/>
    <s v="US Solar DG Development LLC"/>
    <n v="100"/>
  </r>
  <r>
    <s v="USS Webster Solar CSG"/>
    <s v="62336_G_USWEB"/>
    <n v="62336"/>
    <s v="G"/>
    <s v="USWEB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Webster Solar CSG"/>
    <n v="100"/>
    <s v="US Solar DG Development LLC"/>
    <n v="100"/>
  </r>
  <r>
    <s v="USS Lake Patterson Solar CSG"/>
    <s v="62337_G_USLP"/>
    <n v="62337"/>
    <s v="G"/>
    <s v="USLP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Lake Patterson Solar CSG"/>
    <n v="100"/>
    <s v="US Solar DG Development LLC"/>
    <n v="100"/>
  </r>
  <r>
    <s v="USS Kost Trail Solar CSG"/>
    <s v="62339_G_USSKT"/>
    <n v="62339"/>
    <s v="G"/>
    <s v="USSKT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ost Trail Solar CSG"/>
    <n v="100"/>
    <s v="US Solar DG Development LLC"/>
    <n v="100"/>
  </r>
  <r>
    <s v="Aulander Holloman Solar, LLC"/>
    <s v="62340_G_HOLLO"/>
    <n v="62340"/>
    <s v="G"/>
    <s v="HOLLO"/>
    <m/>
    <x v="7"/>
    <m/>
    <s v="PJM_Dom"/>
    <s v="North Carolina"/>
    <n v="37"/>
    <s v="Hertford"/>
    <n v="91"/>
    <s v="37091"/>
    <n v="8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lander Holloman Solar LLC"/>
    <n v="100"/>
    <s v="SunEnergy 1 LLC"/>
    <n v="100"/>
  </r>
  <r>
    <s v="Lockett Windfarm"/>
    <s v="62356_G_LOC"/>
    <n v="62356"/>
    <s v="G"/>
    <s v="LOC"/>
    <m/>
    <x v="10"/>
    <m/>
    <s v="ERC_WEST"/>
    <s v="Texas"/>
    <n v="48"/>
    <s v="Wilbarger"/>
    <n v="487"/>
    <s v="48487"/>
    <n v="183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ett Wind Farm LLC"/>
    <n v="100"/>
    <s v="Orsted"/>
    <n v="100"/>
  </r>
  <r>
    <s v="USS King 2 CSG"/>
    <s v="62358_G_USK12"/>
    <n v="62358"/>
    <s v="G"/>
    <s v="USK12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ing 2 CSG"/>
    <n v="100"/>
    <s v="US Solar DG Development LLC"/>
    <n v="100"/>
  </r>
  <r>
    <s v="USS Eggo Solar CSG"/>
    <s v="62359_G_USEGG"/>
    <n v="62359"/>
    <s v="G"/>
    <s v="USEGG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Eggo Solar CSG"/>
    <n v="100"/>
    <s v="US Solar DG Development LLC"/>
    <n v="100"/>
  </r>
  <r>
    <s v="USS DVL Solar CSG"/>
    <s v="62360_G_USDVL"/>
    <n v="62360"/>
    <s v="G"/>
    <s v="USDVL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DVL Solar CSG"/>
    <n v="100"/>
    <s v="US Solar DG Development LLC"/>
    <n v="100"/>
  </r>
  <r>
    <s v="Barre Solar III LLC"/>
    <s v="62363_G_BSPV"/>
    <n v="62363"/>
    <s v="G"/>
    <s v="BSPV"/>
    <m/>
    <x v="7"/>
    <m/>
    <s v="NENGREST"/>
    <s v="Massachusetts"/>
    <n v="25"/>
    <s v="Worcester"/>
    <n v="27"/>
    <s v="2502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e Solar III LLC"/>
    <n v="100"/>
    <s v="Barre Solar III LLC"/>
    <n v="100"/>
  </r>
  <r>
    <s v="Nobles 2 Wind Project"/>
    <s v="62364_G_WT1"/>
    <n v="62364"/>
    <s v="G"/>
    <s v="WT1"/>
    <m/>
    <x v="10"/>
    <m/>
    <s v="MIS_MNWI"/>
    <s v="Minnesota"/>
    <n v="27"/>
    <s v="Nobles"/>
    <n v="105"/>
    <s v="27105"/>
    <n v="2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bles 2 Power Partners LLC"/>
    <n v="100"/>
    <s v="Tenaska Inc"/>
    <n v="100"/>
  </r>
  <r>
    <s v="Wright Kirby 1-5 CSG"/>
    <s v="62365_G_WK1"/>
    <n v="62365"/>
    <s v="G"/>
    <s v="WK1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2"/>
    <n v="62365"/>
    <s v="G"/>
    <s v="WK2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3"/>
    <n v="62365"/>
    <s v="G"/>
    <s v="WK3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4"/>
    <n v="62365"/>
    <s v="G"/>
    <s v="WK4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5"/>
    <n v="62365"/>
    <s v="G"/>
    <s v="WK5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SR Arlington II"/>
    <s v="62367_G_ARLII"/>
    <n v="62367"/>
    <s v="G"/>
    <s v="ARLII"/>
    <m/>
    <x v="7"/>
    <m/>
    <s v="S_SOU"/>
    <s v="Georgia"/>
    <n v="13"/>
    <s v="Early"/>
    <n v="99"/>
    <s v="13099"/>
    <n v="10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Arlington II LLC"/>
    <n v="100"/>
    <s v="Silicon Ranch Corp"/>
    <n v="100"/>
  </r>
  <r>
    <s v="BWC Origination 18"/>
    <s v="62368_G_62591"/>
    <n v="62368"/>
    <s v="G"/>
    <s v="62591"/>
    <m/>
    <x v="7"/>
    <m/>
    <s v="NENGREST"/>
    <s v="Massachusetts"/>
    <n v="25"/>
    <s v="Plymouth"/>
    <n v="23"/>
    <s v="2502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18 LLC"/>
    <n v="100"/>
    <s v="Bluewave Capital LLC"/>
    <n v="100"/>
  </r>
  <r>
    <s v="BWC Gibbs Brook"/>
    <s v="62369_G_62595"/>
    <n v="62369"/>
    <s v="G"/>
    <s v="62595"/>
    <m/>
    <x v="7"/>
    <m/>
    <s v="NENGREST"/>
    <s v="Massachusetts"/>
    <n v="25"/>
    <s v="Plymouth"/>
    <n v="23"/>
    <s v="2502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Gibbs Brook LLC"/>
    <n v="100"/>
    <s v="Bluewave Capital LLC"/>
    <n v="100"/>
  </r>
  <r>
    <s v="BWC Wareham River"/>
    <s v="62370_G_62593"/>
    <n v="62370"/>
    <s v="G"/>
    <s v="62593"/>
    <m/>
    <x v="7"/>
    <m/>
    <s v="NENGREST"/>
    <s v="Massachusetts"/>
    <n v="25"/>
    <s v="Plymouth"/>
    <n v="23"/>
    <s v="25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Wareham River LLC"/>
    <n v="100"/>
    <s v="Bluewave Capital LLC"/>
    <n v="100"/>
  </r>
  <r>
    <s v="BWC Harlow Brook"/>
    <s v="62371_G_62592"/>
    <n v="62371"/>
    <s v="G"/>
    <s v="62592"/>
    <m/>
    <x v="7"/>
    <m/>
    <s v="NENGREST"/>
    <s v="Massachusetts"/>
    <n v="25"/>
    <s v="Plymouth"/>
    <n v="23"/>
    <s v="250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Harlow Brook LLC"/>
    <n v="100"/>
    <s v="Bluewave Capital LLC"/>
    <n v="100"/>
  </r>
  <r>
    <s v="BWC Pocasset River"/>
    <s v="62372_G_62594"/>
    <n v="62372"/>
    <s v="G"/>
    <s v="62594"/>
    <m/>
    <x v="7"/>
    <m/>
    <s v="NENGREST"/>
    <s v="Massachusetts"/>
    <n v="25"/>
    <s v="Plymouth"/>
    <n v="23"/>
    <s v="250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Pocasset River LLC"/>
    <n v="100"/>
    <s v="Bluewave Capital LLC"/>
    <n v="100"/>
  </r>
  <r>
    <s v="I25 Battery Storage"/>
    <s v="62373_G_I25BA"/>
    <n v="62373"/>
    <s v="G"/>
    <s v="I25BA"/>
    <m/>
    <x v="9"/>
    <m/>
    <s v="WECC_CO"/>
    <s v="Colorado"/>
    <n v="8"/>
    <s v="Weld"/>
    <n v="123"/>
    <s v="08123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Power Inc"/>
    <n v="100"/>
    <s v="United Power Inc"/>
    <n v="100"/>
  </r>
  <r>
    <s v="JBAB - Washington DC"/>
    <s v="62374_G_PV1"/>
    <n v="62374"/>
    <s v="G"/>
    <s v="PV1"/>
    <m/>
    <x v="7"/>
    <m/>
    <s v="PJM_SMAC"/>
    <s v="District of Columbia"/>
    <n v="11"/>
    <s v="District of Columbia"/>
    <n v="1"/>
    <s v="11001"/>
    <n v="5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C LLC"/>
    <n v="100"/>
    <s v="Exelon Corp"/>
    <n v="100"/>
  </r>
  <r>
    <s v="Dougherty County Solar, LLC"/>
    <s v="62375_G_PV1"/>
    <n v="62375"/>
    <s v="G"/>
    <s v="PV1"/>
    <m/>
    <x v="7"/>
    <m/>
    <s v="S_SOU"/>
    <s v="Georgia"/>
    <n v="13"/>
    <s v="Dougherty"/>
    <n v="95"/>
    <s v="13095"/>
    <n v="1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herty County Solar LLC"/>
    <n v="100"/>
    <s v="NextEra Energy Inc"/>
    <n v="100"/>
  </r>
  <r>
    <s v="Grazing Yak Solar"/>
    <s v="62376_G_PV1"/>
    <n v="62376"/>
    <s v="G"/>
    <s v="PV1"/>
    <m/>
    <x v="7"/>
    <m/>
    <s v="WECC_CO"/>
    <s v="Colorado"/>
    <n v="8"/>
    <s v="El Paso"/>
    <n v="41"/>
    <s v="08041"/>
    <n v="3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zing Yak Solar LLC"/>
    <n v="100"/>
    <s v="NextEra Energy Inc"/>
    <n v="100"/>
  </r>
  <r>
    <s v="Moody Air Force Base Solar"/>
    <s v="62377_G_1"/>
    <n v="62377"/>
    <s v="G"/>
    <s v="1"/>
    <m/>
    <x v="7"/>
    <m/>
    <s v="S_SOU"/>
    <s v="Georgia"/>
    <n v="13"/>
    <s v="Lowndes"/>
    <n v="185"/>
    <s v="13185"/>
    <n v="49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CFW Solar X LLC - Vaughn"/>
    <s v="62378_G_VSCFW"/>
    <n v="62378"/>
    <s v="G"/>
    <s v="VSCFW"/>
    <m/>
    <x v="7"/>
    <m/>
    <s v="WEC_LADW"/>
    <s v="California"/>
    <n v="6"/>
    <s v="Los Angeles"/>
    <n v="37"/>
    <s v="06037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Emmons-Logan Wind, LLC"/>
    <s v="62380_G_ELLLC"/>
    <n v="62380"/>
    <s v="G"/>
    <s v="ELLLC"/>
    <m/>
    <x v="10"/>
    <m/>
    <s v="MIS_MAPP"/>
    <s v="North Dakota"/>
    <n v="38"/>
    <s v="Emmons"/>
    <n v="29"/>
    <s v="38029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GMP Solar/Storage-Milton Hybrid"/>
    <s v="62381_G_GMPBM"/>
    <n v="62381"/>
    <s v="G"/>
    <s v="GMPBM"/>
    <m/>
    <x v="9"/>
    <m/>
    <s v="NENGREST"/>
    <s v="Vermont"/>
    <n v="50"/>
    <s v="Chittenden"/>
    <n v="7"/>
    <s v="50007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Milton Hybrid"/>
    <s v="62381_G_GMPSM"/>
    <n v="62381"/>
    <s v="G"/>
    <s v="GMPSM"/>
    <m/>
    <x v="7"/>
    <m/>
    <s v="NENGREST"/>
    <s v="Vermont"/>
    <n v="50"/>
    <s v="Chittenden"/>
    <n v="7"/>
    <s v="5000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Ferrisburgh Hybrid"/>
    <s v="62382_G_GMPBF"/>
    <n v="62382"/>
    <s v="G"/>
    <s v="GMPBF"/>
    <m/>
    <x v="9"/>
    <m/>
    <s v="NENGREST"/>
    <s v="Vermont"/>
    <n v="50"/>
    <s v="Addison"/>
    <n v="1"/>
    <s v="50001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Ferrisburgh Hybrid"/>
    <s v="62382_G_GMPSF"/>
    <n v="62382"/>
    <s v="G"/>
    <s v="GMPSF"/>
    <m/>
    <x v="7"/>
    <m/>
    <s v="NENGREST"/>
    <s v="Vermont"/>
    <n v="50"/>
    <s v="Addison"/>
    <n v="1"/>
    <s v="5000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Essex Hybrid"/>
    <s v="62383_G_GMPBE"/>
    <n v="62383"/>
    <s v="G"/>
    <s v="GMPBE"/>
    <m/>
    <x v="9"/>
    <m/>
    <s v="NENGREST"/>
    <s v="Vermont"/>
    <n v="50"/>
    <s v="Chittenden"/>
    <n v="7"/>
    <s v="50007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Essex Hybrid"/>
    <s v="62383_G_GMPSE"/>
    <n v="62383"/>
    <s v="G"/>
    <s v="GMPSE"/>
    <m/>
    <x v="7"/>
    <m/>
    <s v="NENGREST"/>
    <s v="Vermont"/>
    <n v="50"/>
    <s v="Chittenden"/>
    <n v="7"/>
    <s v="50007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asto Solar"/>
    <s v="62389_G_PASTO"/>
    <n v="62389"/>
    <s v="G"/>
    <s v="PASTO"/>
    <m/>
    <x v="7"/>
    <m/>
    <s v="NY_Z_C&amp;E"/>
    <s v="New York"/>
    <n v="36"/>
    <s v="Tioga"/>
    <n v="107"/>
    <s v="36107"/>
    <n v="1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ncer Tioga Solar LLC"/>
    <n v="100"/>
    <s v="Spencer Tioga Solar LLC"/>
    <n v="100"/>
  </r>
  <r>
    <s v="Guyton Community Solar"/>
    <s v="62392_G_1"/>
    <n v="62392"/>
    <s v="G"/>
    <s v="1"/>
    <m/>
    <x v="7"/>
    <m/>
    <s v="S_SOU"/>
    <s v="Georgia"/>
    <n v="13"/>
    <s v="Effingham"/>
    <n v="103"/>
    <s v="13103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1"/>
    <n v="62393"/>
    <s v="G"/>
    <s v="1"/>
    <m/>
    <x v="7"/>
    <m/>
    <s v="S_SOU"/>
    <s v="Georgia"/>
    <n v="13"/>
    <s v="Fulton"/>
    <n v="121"/>
    <s v="13121"/>
    <n v="0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3"/>
    <n v="62393"/>
    <s v="G"/>
    <s v="3"/>
    <m/>
    <x v="7"/>
    <m/>
    <s v="S_SOU"/>
    <s v="Georgia"/>
    <n v="13"/>
    <s v="Fulton"/>
    <n v="121"/>
    <s v="13121"/>
    <n v="0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2"/>
    <n v="62393"/>
    <s v="G"/>
    <s v="2"/>
    <m/>
    <x v="7"/>
    <m/>
    <s v="S_SOU"/>
    <s v="Georgia"/>
    <n v="13"/>
    <s v="Fulton"/>
    <n v="121"/>
    <s v="13121"/>
    <n v="0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weetbay Solar Center"/>
    <s v="62394_G_1"/>
    <n v="62394"/>
    <s v="G"/>
    <s v="1"/>
    <m/>
    <x v="7"/>
    <m/>
    <s v="FRCC"/>
    <s v="Florida"/>
    <n v="12"/>
    <s v="Martin"/>
    <n v="85"/>
    <s v="12085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ell Bay Solar Farm"/>
    <s v="62395_G_1"/>
    <n v="62395"/>
    <s v="G"/>
    <s v="1"/>
    <m/>
    <x v="7"/>
    <m/>
    <s v="S_VACA"/>
    <s v="South Carolina"/>
    <n v="45"/>
    <s v="Horry"/>
    <n v="51"/>
    <s v="45051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l Bay Solar Farm"/>
    <n v="100"/>
    <s v="Bell Bay Solar Farm"/>
    <n v="100"/>
  </r>
  <r>
    <s v="Jamison Solar Farm"/>
    <s v="62396_G_1"/>
    <n v="62396"/>
    <s v="G"/>
    <s v="1"/>
    <m/>
    <x v="7"/>
    <m/>
    <s v="S_VACA"/>
    <s v="South Carolina"/>
    <n v="45"/>
    <s v="Orangeburg"/>
    <n v="75"/>
    <s v="45075"/>
    <n v="1.100000000000000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mison Solar Farm"/>
    <n v="100"/>
    <s v="Jamison Solar Farm"/>
    <n v="100"/>
  </r>
  <r>
    <s v="Runway  Solar Farm"/>
    <s v="62397_G_1"/>
    <n v="62397"/>
    <s v="G"/>
    <s v="1"/>
    <m/>
    <x v="7"/>
    <m/>
    <s v="S_VACA"/>
    <s v="South Carolina"/>
    <n v="45"/>
    <s v="Horry"/>
    <n v="51"/>
    <s v="45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nway Solar Farm"/>
    <n v="100"/>
    <s v="Runway Solar Farm"/>
    <n v="100"/>
  </r>
  <r>
    <s v="Sage Solar I-III"/>
    <s v="62399_G_77778"/>
    <n v="62399"/>
    <s v="G"/>
    <s v="77778"/>
    <m/>
    <x v="7"/>
    <m/>
    <s v="WECC_UT"/>
    <s v="Utah"/>
    <n v="49"/>
    <s v="Rich"/>
    <n v="33"/>
    <s v="49033"/>
    <n v="5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 Solar II LLC"/>
    <n v="100"/>
    <s v="Copenhagen Infrastructure Partners"/>
    <n v="100"/>
  </r>
  <r>
    <s v="UMCES Ground Mount"/>
    <s v="62405_G_X0009"/>
    <n v="62405"/>
    <s v="G"/>
    <s v="X0009"/>
    <m/>
    <x v="7"/>
    <m/>
    <s v="PJM_EMAC"/>
    <s v="Maryland"/>
    <n v="24"/>
    <s v="Dorchester"/>
    <n v="19"/>
    <s v="2401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I Partnership LLC"/>
    <n v="100"/>
    <s v="Standard Solar Inc"/>
    <n v="100"/>
  </r>
  <r>
    <s v="City of Gallup Solar"/>
    <s v="62406_G_X0022"/>
    <n v="62406"/>
    <s v="G"/>
    <s v="X0022"/>
    <m/>
    <x v="7"/>
    <m/>
    <s v="WECC_NM"/>
    <s v="New Mexico"/>
    <n v="35"/>
    <s v="McKinley"/>
    <n v="31"/>
    <s v="35031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Anne Arundel County Public Schools"/>
    <s v="62407_G_X0001"/>
    <n v="62407"/>
    <s v="G"/>
    <s v="X0001"/>
    <m/>
    <x v="7"/>
    <m/>
    <s v="PJM_SMAC"/>
    <s v="Maryland"/>
    <n v="24"/>
    <s v="Anne Arundel"/>
    <n v="3"/>
    <s v="240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Fort Indiantown Gap"/>
    <s v="62408_G_X0028"/>
    <n v="62408"/>
    <s v="G"/>
    <s v="X0028"/>
    <m/>
    <x v="7"/>
    <m/>
    <s v="PJM_WMAC"/>
    <s v="Pennsylvania"/>
    <n v="42"/>
    <s v="Lebanon"/>
    <n v="75"/>
    <s v="4207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TIG Solar Fund LLC"/>
    <n v="100"/>
    <s v="Standard Solar Inc"/>
    <n v="100"/>
  </r>
  <r>
    <s v="Waynesboro Community Solar"/>
    <s v="62409_G_1"/>
    <n v="62409"/>
    <s v="G"/>
    <s v="1"/>
    <m/>
    <x v="7"/>
    <m/>
    <s v="S_SOU"/>
    <s v="Georgia"/>
    <n v="13"/>
    <s v="Burke"/>
    <n v="33"/>
    <s v="13033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Daum Solar"/>
    <s v="62412_G_DAUM"/>
    <n v="62412"/>
    <s v="G"/>
    <s v="DAUM"/>
    <m/>
    <x v="7"/>
    <m/>
    <s v="NY_Z_C&amp;E"/>
    <s v="New York"/>
    <n v="36"/>
    <s v="Yates"/>
    <n v="123"/>
    <s v="36123"/>
    <n v="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sex Yates Solar LLC"/>
    <n v="100"/>
    <s v="Middlesex Yates Solar LLC"/>
    <n v="100"/>
  </r>
  <r>
    <s v="Ellis Solar"/>
    <s v="62413_G_ELLIS"/>
    <n v="62413"/>
    <s v="G"/>
    <s v="ELLIS"/>
    <m/>
    <x v="7"/>
    <m/>
    <s v="NY_Z_C&amp;E"/>
    <s v="New York"/>
    <n v="36"/>
    <s v="Tompkins"/>
    <n v="109"/>
    <s v="36109"/>
    <n v="1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den Tompkins Solar I LLC"/>
    <n v="100"/>
    <s v="Dryden Tompkins Solar I LLC"/>
    <n v="100"/>
  </r>
  <r>
    <s v="Lady Slipper Solar Array"/>
    <s v="62414_G_PV1"/>
    <n v="62414"/>
    <s v="G"/>
    <s v="PV1"/>
    <m/>
    <x v="7"/>
    <m/>
    <s v="MIS_MNWI"/>
    <s v="Minnesota"/>
    <n v="27"/>
    <s v="Goodhue"/>
    <n v="49"/>
    <s v="27049"/>
    <n v="4.4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West of the Pecos Solar"/>
    <s v="62415_G_WOTP1"/>
    <n v="62415"/>
    <s v="G"/>
    <s v="WOTP1"/>
    <m/>
    <x v="7"/>
    <m/>
    <s v="ERC_WEST"/>
    <s v="Texas"/>
    <n v="48"/>
    <s v="Reeves"/>
    <n v="389"/>
    <s v="48389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of The Pecos Solar LLC"/>
    <n v="100"/>
    <s v="E.ON Group"/>
    <n v="100"/>
  </r>
  <r>
    <s v="Cranell Wind Farm LLC"/>
    <s v="62416_G_WT1"/>
    <n v="62416"/>
    <s v="G"/>
    <s v="WT1"/>
    <m/>
    <x v="10"/>
    <m/>
    <s v="ERC_REST"/>
    <s v="Texas"/>
    <n v="48"/>
    <s v="Refugio"/>
    <n v="391"/>
    <s v="48391"/>
    <n v="22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nell Wind Farm LLC"/>
    <n v="100"/>
    <s v="Algonquin Power &amp; Utilities Corp"/>
    <n v="100"/>
  </r>
  <r>
    <s v="Peyton Creek Wind Farm LLC"/>
    <s v="62417_G_WT1"/>
    <n v="62417"/>
    <s v="G"/>
    <s v="WT1"/>
    <m/>
    <x v="10"/>
    <m/>
    <s v="ERC_REST"/>
    <s v="Texas"/>
    <n v="48"/>
    <s v="Matagorda"/>
    <n v="321"/>
    <s v="48321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yton Creek Wind Farm LLC"/>
    <n v="100"/>
    <s v="RWE Group"/>
    <n v="100"/>
  </r>
  <r>
    <s v="Verwey-Hanford Dairy Digester #2"/>
    <s v="62418_G_4"/>
    <n v="62418"/>
    <s v="G"/>
    <s v="4"/>
    <m/>
    <x v="15"/>
    <m/>
    <s v="WEC_CALN"/>
    <s v="California"/>
    <n v="6"/>
    <s v="Kings"/>
    <n v="31"/>
    <s v="06031"/>
    <n v="1"/>
    <n v="1350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Verwey-Hanford Dairy Digester #3"/>
    <s v="62419_G_4"/>
    <n v="62419"/>
    <s v="G"/>
    <s v="4"/>
    <m/>
    <x v="15"/>
    <m/>
    <s v="WEC_CALN"/>
    <s v="California"/>
    <n v="6"/>
    <s v="Kings"/>
    <n v="31"/>
    <s v="06031"/>
    <n v="1"/>
    <n v="1350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Owens Corning"/>
    <s v="62439_G_A"/>
    <n v="62439"/>
    <s v="G"/>
    <s v="A"/>
    <m/>
    <x v="7"/>
    <m/>
    <s v="PJM_EMAC"/>
    <s v="New Jersey"/>
    <n v="34"/>
    <s v="Camden"/>
    <n v="7"/>
    <s v="34007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Vnavigator LLC"/>
    <n v="100"/>
    <s v="Project Navigator Ltd"/>
    <n v="100"/>
  </r>
  <r>
    <s v="Kearny Mesa Storage LLC"/>
    <s v="62441_G_U1"/>
    <n v="62441"/>
    <s v="G"/>
    <s v="U1"/>
    <m/>
    <x v="9"/>
    <m/>
    <s v="WEC_SDGE"/>
    <s v="California"/>
    <n v="6"/>
    <s v="San Diego"/>
    <n v="73"/>
    <s v="06073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ny Mesa Storage LLC"/>
    <n v="100"/>
    <s v="Kearny Mesa Storage LLC"/>
    <n v="100"/>
  </r>
  <r>
    <s v="Lake Region Community Hybrid, LLC"/>
    <s v="62442_G_LRCH"/>
    <n v="62442"/>
    <s v="G"/>
    <s v="LRCH"/>
    <m/>
    <x v="10"/>
    <m/>
    <s v="MIS_MNWI"/>
    <s v="Minnesota"/>
    <n v="27"/>
    <s v="Otter Tail"/>
    <n v="111"/>
    <s v="27111"/>
    <n v="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Region Community Hybrid LLC"/>
    <n v="100"/>
    <s v="Juhl Wind Inc"/>
    <n v="100"/>
  </r>
  <r>
    <s v="Westminster"/>
    <s v="62443_G_A"/>
    <n v="62443"/>
    <s v="G"/>
    <s v="A"/>
    <m/>
    <x v="7"/>
    <m/>
    <s v="NENGREST"/>
    <s v="Vermont"/>
    <n v="50"/>
    <s v="Windham"/>
    <n v="25"/>
    <s v="50025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Meyersdale Battery"/>
    <s v="62444_G_BMY"/>
    <n v="62444"/>
    <s v="G"/>
    <s v="BMY"/>
    <m/>
    <x v="9"/>
    <m/>
    <s v="PJM_PENE"/>
    <s v="Pennsylvania"/>
    <n v="42"/>
    <s v="Somerset"/>
    <n v="111"/>
    <s v="42111"/>
    <n v="18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yersdale Storage LLC"/>
    <n v="100"/>
    <s v="Quinbrook Infrastructure Partners"/>
    <n v="100"/>
  </r>
  <r>
    <s v="Busch Ranch II Wind Farm"/>
    <s v="62445_G_WT"/>
    <n v="62445"/>
    <s v="G"/>
    <s v="WT"/>
    <m/>
    <x v="10"/>
    <m/>
    <s v="WECC_CO"/>
    <s v="Colorado"/>
    <n v="8"/>
    <s v="Huerfano"/>
    <n v="55"/>
    <s v="08055"/>
    <n v="59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Hills Electric Generation"/>
    <n v="100"/>
    <s v="Black Hills Corp"/>
    <n v="100"/>
  </r>
  <r>
    <s v="Lapetus"/>
    <s v="62448_G_LAP"/>
    <n v="62448"/>
    <s v="G"/>
    <s v="LAP"/>
    <m/>
    <x v="7"/>
    <m/>
    <s v="ERC_WEST"/>
    <s v="Texas"/>
    <n v="48"/>
    <s v="Andrews"/>
    <n v="3"/>
    <s v="48003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petus Energy Project LLC"/>
    <n v="100"/>
    <s v="Duke Energy Corp"/>
    <n v="100"/>
  </r>
  <r>
    <s v="Rantoul Solar"/>
    <s v="62451_G_RANTL"/>
    <n v="62451"/>
    <s v="G"/>
    <s v="RANTL"/>
    <m/>
    <x v="7"/>
    <m/>
    <s v="MIS_IL"/>
    <s v="Illinois"/>
    <n v="17"/>
    <s v="Champaign"/>
    <n v="19"/>
    <s v="1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orfer Inc"/>
    <n v="100"/>
    <s v="Altorfer Inc"/>
    <n v="100"/>
  </r>
  <r>
    <s v="Lakewood Cheddar School"/>
    <s v="62454_G_1"/>
    <n v="62454"/>
    <s v="G"/>
    <s v="1"/>
    <m/>
    <x v="7"/>
    <m/>
    <s v="PJM_EMAC"/>
    <s v="New Jersey"/>
    <n v="34"/>
    <s v="Ocean"/>
    <n v="29"/>
    <s v="34029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Digital Fairfield"/>
    <s v="62455_G_DGR01"/>
    <n v="62455"/>
    <s v="G"/>
    <s v="DGR01"/>
    <m/>
    <x v="19"/>
    <m/>
    <s v="NENG_CT"/>
    <s v="Connecticut"/>
    <n v="9"/>
    <s v="Fairfield"/>
    <n v="1"/>
    <s v="09001"/>
    <n v="2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Regeneron Tarrytown"/>
    <s v="62456_G_RGP00"/>
    <n v="62456"/>
    <s v="G"/>
    <s v="RGP00"/>
    <m/>
    <x v="19"/>
    <m/>
    <s v="NY_Z_G-I"/>
    <s v="New York"/>
    <n v="36"/>
    <s v="Westchester"/>
    <n v="119"/>
    <s v="36119"/>
    <n v="1.5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Ratkovich Alhambra"/>
    <s v="62458_G_RAT00"/>
    <n v="62458"/>
    <s v="G"/>
    <s v="RAT00"/>
    <m/>
    <x v="19"/>
    <m/>
    <s v="WEC_LADW"/>
    <s v="California"/>
    <n v="6"/>
    <s v="Los Angeles"/>
    <n v="37"/>
    <s v="06037"/>
    <n v="1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icro Santa Clara"/>
    <s v="62459_G_SMC01"/>
    <n v="62459"/>
    <s v="G"/>
    <s v="SMC01"/>
    <m/>
    <x v="19"/>
    <m/>
    <s v="WEC_CALN"/>
    <s v="California"/>
    <n v="6"/>
    <s v="Santa Clara"/>
    <n v="85"/>
    <s v="06085"/>
    <n v="2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DESI-2 Battery Storage Facility"/>
    <s v="62460_G_DESI2"/>
    <n v="62460"/>
    <s v="G"/>
    <s v="DESI2"/>
    <m/>
    <x v="9"/>
    <m/>
    <s v="WECC_SCE"/>
    <s v="California"/>
    <n v="6"/>
    <s v="Orange"/>
    <n v="59"/>
    <s v="06059"/>
    <n v="1.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armers Electric Cooperative - Kalona"/>
    <s v="62461_G_1"/>
    <n v="62461"/>
    <s v="G"/>
    <s v="1"/>
    <m/>
    <x v="4"/>
    <s v="IC Engine"/>
    <s v="MIS_MIDA"/>
    <s v="Iowa"/>
    <n v="19"/>
    <s v="Johnson"/>
    <n v="103"/>
    <s v="19103"/>
    <n v="2"/>
    <n v="12283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